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.shortcut-targets-by-id\1MIByG2uj_QpbaVbwgVKUe6Yw0y1cArjm\Project BOX\04. Analysts\Analysts consensus\"/>
    </mc:Choice>
  </mc:AlternateContent>
  <xr:revisionPtr revIDLastSave="0" documentId="13_ncr:1_{58E6E967-8390-4869-BBB6-626172DA50C4}" xr6:coauthVersionLast="47" xr6:coauthVersionMax="47" xr10:uidLastSave="{00000000-0000-0000-0000-000000000000}"/>
  <bookViews>
    <workbookView xWindow="-110" yWindow="-110" windowWidth="19420" windowHeight="10420" xr2:uid="{B5DA3089-F767-4196-A517-070F9C67AF05}"/>
  </bookViews>
  <sheets>
    <sheet name="Website Consensus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Aug_18">'[1]P&amp;L'!$3:$168</definedName>
    <definedName name="Country">[2]Overview!$B$1</definedName>
    <definedName name="Currency_local">[2]Overview!$B$4</definedName>
    <definedName name="currency_report">[3]Overview!$B$5</definedName>
    <definedName name="Entity">[4]Variables!$C$2</definedName>
    <definedName name="File_number">[4]Variables!$C$3</definedName>
    <definedName name="h">[5]hidden_validation!$D:$J</definedName>
    <definedName name="hierarchy">[6]hidden_validation!$D:$J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86.47893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l_18">'[7]P&amp;L'!$3:$168</definedName>
    <definedName name="KCH">#REF!</definedName>
    <definedName name="MF">#REF!</definedName>
    <definedName name="month">[2]Overview!$B$2</definedName>
    <definedName name="mt">[9]AUS!$N$1</definedName>
    <definedName name="Period_end">[10]Variables!$C$4</definedName>
    <definedName name="Period_end_description">[4]Variables!$C$5</definedName>
    <definedName name="Worksheet_0">#REF!</definedName>
    <definedName name="Worksheet_1">#REF!</definedName>
    <definedName name="Worksheet_10">#REF!</definedName>
    <definedName name="Worksheet_2">#REF!</definedName>
    <definedName name="Worksheet_3">#REF!</definedName>
    <definedName name="Worksheet_4">#REF!</definedName>
    <definedName name="Worksheet_5">#REF!</definedName>
    <definedName name="Worksheet_6">#REF!</definedName>
    <definedName name="Worksheet_7">#REF!</definedName>
    <definedName name="Worksheet_8">#REF!</definedName>
    <definedName name="Worksheet_9">#REF!</definedName>
    <definedName name="xrate_PL_01">[2]Overview!$C$15</definedName>
    <definedName name="xrate_PL_02">[2]Overview!$D$15</definedName>
    <definedName name="xrate_PL_03">[2]Overview!$E$15</definedName>
    <definedName name="xrate_PL_04">[2]Overview!$F$15</definedName>
    <definedName name="xrate_PL_05">[2]Overview!$G$15</definedName>
    <definedName name="xrate_PL_06">[2]Overview!$H$15</definedName>
    <definedName name="xrate_PL_07">[2]Overview!$I$15</definedName>
    <definedName name="xrate_PL_08">[2]Overview!$J$15</definedName>
    <definedName name="xrate_PL_09">[2]Overview!$K$15</definedName>
    <definedName name="xrate_PL_10">[2]Overview!$L$15</definedName>
    <definedName name="xrate_PL_11">[2]Overview!$M$15</definedName>
    <definedName name="xrate_PL_12">[2]Overview!$N$15</definedName>
    <definedName name="xrate_wc_01">[3]Overview!$C$16</definedName>
    <definedName name="xrate_wc_02">[3]Overview!$D$16</definedName>
    <definedName name="xrate_wc_03">[3]Overview!$E$16</definedName>
    <definedName name="xrate_wc_04">[3]Overview!$F$16</definedName>
    <definedName name="xrate_wc_05">[3]Overview!$G$16</definedName>
    <definedName name="xrate_wc_06">[3]Overview!$H$16</definedName>
    <definedName name="xrate_wc_07">[3]Overview!$I$16</definedName>
    <definedName name="xrate_wc_08">[3]Overview!$J$16</definedName>
    <definedName name="xrate_wc_09">[3]Overview!$K$16</definedName>
    <definedName name="xrate_wc_10">[3]Overview!$L$16</definedName>
    <definedName name="xrate_wc_11">[3]Overview!$M$16</definedName>
    <definedName name="xrate_wc_12">[3]Overview!$N$16</definedName>
    <definedName name="year">[2]Overview!$B$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8" uniqueCount="34">
  <si>
    <t>2020A</t>
  </si>
  <si>
    <t>Q1-2021A</t>
  </si>
  <si>
    <t>Q2-2021E</t>
  </si>
  <si>
    <t>Q3-2021E</t>
  </si>
  <si>
    <t>Q4-2021E</t>
  </si>
  <si>
    <t>2021E</t>
  </si>
  <si>
    <t>2022E</t>
  </si>
  <si>
    <t>2023E</t>
  </si>
  <si>
    <t>2024E</t>
  </si>
  <si>
    <t>2025E</t>
  </si>
  <si>
    <t>Group Revenue</t>
  </si>
  <si>
    <t>Metzler</t>
  </si>
  <si>
    <t>Kepler Cheuvreux</t>
  </si>
  <si>
    <t>Stifel</t>
  </si>
  <si>
    <t>CreditSuisse</t>
  </si>
  <si>
    <t>DZ Bank</t>
  </si>
  <si>
    <t>Commerzbank</t>
  </si>
  <si>
    <t>Citi Bank</t>
  </si>
  <si>
    <t>Bryan Garnier &amp; Co</t>
  </si>
  <si>
    <t>Bank of America</t>
  </si>
  <si>
    <t>Average</t>
  </si>
  <si>
    <t>US Revenue</t>
  </si>
  <si>
    <t>Intl. Revenue</t>
  </si>
  <si>
    <t>Contribution Margin</t>
  </si>
  <si>
    <t>Group AEBITDA</t>
  </si>
  <si>
    <t>US AEBITDA</t>
  </si>
  <si>
    <t>Intl. AEBITDA</t>
  </si>
  <si>
    <t>Berenberg</t>
  </si>
  <si>
    <t>BNP Paribas</t>
  </si>
  <si>
    <t>Deutsche Bank</t>
  </si>
  <si>
    <t>-</t>
  </si>
  <si>
    <t>JP Morgan</t>
  </si>
  <si>
    <t>Morgan Stanley</t>
  </si>
  <si>
    <t>Barcl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_);\(#,##0.0\);#,##0.0_);@_)"/>
    <numFmt numFmtId="165" formatCode="#,##0.0_);\(#,##0.0\);\-_);@_)"/>
    <numFmt numFmtId="166" formatCode="0.0%_);\(0.0%\);0.0%_);@_)"/>
    <numFmt numFmtId="167" formatCode="0.0%"/>
    <numFmt numFmtId="168" formatCode="0.0%_);\(0.0%\);\-_);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 val="singleAccounting"/>
      <sz val="12"/>
      <color rgb="FF000000"/>
      <name val="Calibri"/>
      <family val="2"/>
    </font>
    <font>
      <sz val="12"/>
      <color theme="1"/>
      <name val="Calibri"/>
      <family val="2"/>
      <scheme val="minor"/>
    </font>
    <font>
      <b/>
      <u val="singleAccounting"/>
      <sz val="9"/>
      <color rgb="FF000000"/>
      <name val="Calibri"/>
      <family val="2"/>
    </font>
    <font>
      <i/>
      <sz val="11"/>
      <color theme="1"/>
      <name val="Calibri"/>
      <family val="2"/>
      <scheme val="minor"/>
    </font>
    <font>
      <sz val="1"/>
      <color rgb="FF80808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</font>
    <font>
      <i/>
      <sz val="10"/>
      <color rgb="FF000000"/>
      <name val="Calibri"/>
      <family val="2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"/>
      <color theme="1"/>
      <name val="Calibri"/>
      <family val="2"/>
      <scheme val="minor"/>
    </font>
    <font>
      <sz val="1"/>
      <color rgb="FF000000"/>
      <name val="Calibri"/>
      <family val="2"/>
    </font>
    <font>
      <b/>
      <sz val="10"/>
      <color theme="1"/>
      <name val="Calibri"/>
      <family val="2"/>
      <scheme val="minor"/>
    </font>
    <font>
      <b/>
      <sz val="10"/>
      <color rgb="FF000000"/>
      <name val="Calibri"/>
      <family val="2"/>
    </font>
    <font>
      <b/>
      <sz val="10"/>
      <name val="Calibri"/>
      <family val="2"/>
      <scheme val="minor"/>
    </font>
    <font>
      <sz val="11"/>
      <color rgb="FFFFFF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theme="1" tint="0.499984740745262"/>
      </top>
      <bottom style="medium">
        <color auto="1"/>
      </bottom>
      <diagonal/>
    </border>
    <border>
      <left/>
      <right/>
      <top style="thin">
        <color rgb="FF80808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medium">
        <color indexed="64"/>
      </bottom>
      <diagonal/>
    </border>
  </borders>
  <cellStyleXfs count="3">
    <xf numFmtId="0" fontId="0" fillId="0" borderId="0"/>
    <xf numFmtId="9" fontId="11" fillId="0" borderId="0" applyFont="0" applyFill="0" applyBorder="0" applyAlignment="0" applyProtection="0"/>
    <xf numFmtId="0" fontId="1" fillId="0" borderId="0"/>
  </cellStyleXfs>
  <cellXfs count="37">
    <xf numFmtId="0" fontId="0" fillId="0" borderId="0" xfId="0"/>
    <xf numFmtId="0" fontId="1" fillId="0" borderId="0" xfId="2" applyAlignment="1">
      <alignment horizontal="center" vertical="center"/>
    </xf>
    <xf numFmtId="0" fontId="3" fillId="0" borderId="0" xfId="2" quotePrefix="1" applyFont="1" applyAlignment="1">
      <alignment horizontal="center" vertical="center"/>
    </xf>
    <xf numFmtId="0" fontId="4" fillId="0" borderId="0" xfId="2" applyFont="1" applyAlignment="1">
      <alignment horizontal="center" vertical="center"/>
    </xf>
    <xf numFmtId="0" fontId="2" fillId="0" borderId="0" xfId="2" applyFont="1"/>
    <xf numFmtId="0" fontId="5" fillId="0" borderId="0" xfId="2" quotePrefix="1" applyFont="1" applyAlignment="1">
      <alignment horizontal="center" vertical="center"/>
    </xf>
    <xf numFmtId="0" fontId="1" fillId="0" borderId="0" xfId="2"/>
    <xf numFmtId="0" fontId="6" fillId="0" borderId="1" xfId="2" applyFont="1" applyBorder="1"/>
    <xf numFmtId="0" fontId="6" fillId="0" borderId="0" xfId="2" applyFont="1" applyAlignment="1">
      <alignment horizontal="center"/>
    </xf>
    <xf numFmtId="0" fontId="2" fillId="0" borderId="2" xfId="2" applyFont="1" applyBorder="1"/>
    <xf numFmtId="0" fontId="7" fillId="0" borderId="2" xfId="2" applyFont="1" applyBorder="1" applyAlignment="1">
      <alignment horizontal="center" vertical="center"/>
    </xf>
    <xf numFmtId="0" fontId="1" fillId="0" borderId="2" xfId="2" applyBorder="1"/>
    <xf numFmtId="0" fontId="8" fillId="0" borderId="0" xfId="2" applyFont="1" applyAlignment="1">
      <alignment horizontal="left" vertical="center" indent="1"/>
    </xf>
    <xf numFmtId="164" fontId="9" fillId="0" borderId="0" xfId="2" applyNumberFormat="1" applyFont="1" applyAlignment="1">
      <alignment horizontal="center" vertical="center"/>
    </xf>
    <xf numFmtId="165" fontId="9" fillId="0" borderId="0" xfId="2" applyNumberFormat="1" applyFont="1" applyAlignment="1">
      <alignment horizontal="center" vertical="center"/>
    </xf>
    <xf numFmtId="166" fontId="10" fillId="0" borderId="0" xfId="2" applyNumberFormat="1" applyFont="1" applyAlignment="1">
      <alignment horizontal="center" vertical="center"/>
    </xf>
    <xf numFmtId="0" fontId="11" fillId="0" borderId="0" xfId="2" applyFont="1" applyAlignment="1">
      <alignment horizontal="left" vertical="center" indent="1"/>
    </xf>
    <xf numFmtId="166" fontId="12" fillId="0" borderId="0" xfId="2" applyNumberFormat="1" applyFont="1" applyAlignment="1">
      <alignment horizontal="center" vertical="center"/>
    </xf>
    <xf numFmtId="0" fontId="13" fillId="0" borderId="0" xfId="2" applyFont="1" applyAlignment="1">
      <alignment horizontal="left" vertical="center" indent="1"/>
    </xf>
    <xf numFmtId="0" fontId="7" fillId="0" borderId="0" xfId="2" applyFont="1" applyAlignment="1">
      <alignment horizontal="center" vertical="center"/>
    </xf>
    <xf numFmtId="0" fontId="14" fillId="0" borderId="0" xfId="2" applyFont="1" applyAlignment="1">
      <alignment horizontal="center" vertical="center"/>
    </xf>
    <xf numFmtId="0" fontId="15" fillId="0" borderId="3" xfId="2" applyFont="1" applyBorder="1" applyAlignment="1">
      <alignment horizontal="left" vertical="center" indent="1"/>
    </xf>
    <xf numFmtId="165" fontId="16" fillId="0" borderId="4" xfId="2" applyNumberFormat="1" applyFont="1" applyBorder="1" applyAlignment="1">
      <alignment horizontal="center" vertical="center"/>
    </xf>
    <xf numFmtId="0" fontId="1" fillId="0" borderId="1" xfId="2" applyBorder="1"/>
    <xf numFmtId="167" fontId="16" fillId="0" borderId="4" xfId="1" applyNumberFormat="1" applyFont="1" applyBorder="1" applyAlignment="1">
      <alignment horizontal="center" vertical="center"/>
    </xf>
    <xf numFmtId="0" fontId="2" fillId="0" borderId="5" xfId="2" applyFont="1" applyBorder="1"/>
    <xf numFmtId="0" fontId="8" fillId="0" borderId="6" xfId="2" applyFont="1" applyBorder="1" applyAlignment="1">
      <alignment horizontal="left" vertical="center" indent="1"/>
    </xf>
    <xf numFmtId="0" fontId="11" fillId="0" borderId="6" xfId="2" applyFont="1" applyBorder="1" applyAlignment="1">
      <alignment horizontal="left" vertical="center" indent="1"/>
    </xf>
    <xf numFmtId="0" fontId="1" fillId="0" borderId="6" xfId="2" applyBorder="1"/>
    <xf numFmtId="0" fontId="2" fillId="0" borderId="7" xfId="2" applyFont="1" applyBorder="1"/>
    <xf numFmtId="0" fontId="17" fillId="0" borderId="1" xfId="2" applyFont="1" applyBorder="1" applyAlignment="1">
      <alignment horizontal="left" vertical="center" indent="1"/>
    </xf>
    <xf numFmtId="0" fontId="6" fillId="0" borderId="2" xfId="2" applyFont="1" applyBorder="1"/>
    <xf numFmtId="168" fontId="10" fillId="0" borderId="0" xfId="2" applyNumberFormat="1" applyFont="1" applyAlignment="1">
      <alignment horizontal="center" vertical="center"/>
    </xf>
    <xf numFmtId="0" fontId="7" fillId="0" borderId="8" xfId="2" applyFont="1" applyBorder="1" applyAlignment="1">
      <alignment horizontal="center" vertical="center"/>
    </xf>
    <xf numFmtId="0" fontId="8" fillId="0" borderId="1" xfId="2" applyFont="1" applyBorder="1" applyAlignment="1">
      <alignment horizontal="left" vertical="center" indent="1"/>
    </xf>
    <xf numFmtId="0" fontId="18" fillId="0" borderId="0" xfId="2" applyFont="1"/>
    <xf numFmtId="0" fontId="1" fillId="0" borderId="9" xfId="2" applyBorder="1"/>
  </cellXfs>
  <cellStyles count="3">
    <cellStyle name="Normal" xfId="0" builtinId="0"/>
    <cellStyle name="Normal 24" xfId="2" xr:uid="{408C2A2B-E3EF-41E2-A3FC-66AE93B5265B}"/>
    <cellStyle name="Percent" xfId="1" builtinId="5"/>
  </cellStyles>
  <dxfs count="126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rgb="FFC00000"/>
      </font>
    </dxf>
    <dxf>
      <font>
        <b/>
        <i val="0"/>
        <color rgb="FF92D050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rgb="FF91C84E"/>
      </font>
    </dxf>
    <dxf>
      <font>
        <b/>
        <i val="0"/>
        <color rgb="FFBB5400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rgb="FFC00000"/>
      </font>
    </dxf>
    <dxf>
      <font>
        <b/>
        <i val="0"/>
        <color rgb="FF92D050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C:/Volumes/GoogleDrive/My%20Drive/Team%20Folder/03%20Stationary/13_Finance%20&amp;%20Controling/01_P&amp;L/08_18_August/P&amp;L%20August%202018%20v0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C:/WY%20Data/Client%20Data/Clients_QR/Rynda%20En%20Primeur%20SA/Quarterly%20Accounts/0906/Rynda%20En%20Primeur%20(Archipel%20A)/Working%20Papers/0906%20-%20Rynda%20En%20Primeur%20(Archipel%20A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C:/Users/jallen/AppData/Local/Microsoft/Windows/Temporary%20Internet%20Files/Content.Outlook/66VVZD7U/Package%20Key%20Figures%20NON-EUR%20countri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C:/Documents%20and%20Settings/jallen/Local%20Settings/Temporary%20Internet%20Files/Content.Outlook/BY08OMP1/Package%20Key%20Figures%20NON-EUR%20countri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C:/WY%20Data/Client%20Data/Clients_QR/Rynda%20En%20Primeur%20SA/Quarterly%20Accounts/0812/Rynda%20En%20Primeur%20(Archipel)%20ApS/Working%20Papers/0812%20-%20Rynda%20En%20Primeur%20(Archipel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G:/My%20Drive/05%20NL%20-%20Finance/Budget%20Q3%20and%20BP%20H2/Marketing%20Budgeting%20Tool%20downloaded%2015.05%201434%20incl%20pivo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G:/My%20Drive/Ian/Downloads/Marketing%20Budgeting%20Too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C:/Volumes/GoogleDrive/My%20Drive/Team%20Folder/03%20Stationary/13_Finance%20&amp;%20Controling/01_P&amp;L/07_18_July/P&amp;L%20July%20v0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08.06.21%20Analyst%20Consens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:/G:/G:/G:/G:/G:/C:/Users/drichter/Downloads/HelloFresh%20Monthly%20Reporting%20September%202013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Index"/>
      <sheetName val="TB"/>
      <sheetName val="F (Fixed Assets)"/>
      <sheetName val="F (Asset Register)"/>
      <sheetName val="F Completion St"/>
      <sheetName val=" F (SCP &amp; Oudot &amp; Associes)"/>
      <sheetName val="H (Other Investments)"/>
      <sheetName val="J(Debtors)"/>
      <sheetName val="J1"/>
      <sheetName val="J1.1"/>
      <sheetName val="J1.2"/>
      <sheetName val="J1.3"/>
      <sheetName val="J1.3.1"/>
      <sheetName val="J2"/>
      <sheetName val="J3"/>
      <sheetName val="J4"/>
      <sheetName val="J5"/>
      <sheetName val="J6"/>
      <sheetName val="J7"/>
      <sheetName val="J7.1"/>
      <sheetName val="J8"/>
      <sheetName val="K (Cash)"/>
      <sheetName val="K1"/>
      <sheetName val="K2"/>
      <sheetName val="K3"/>
      <sheetName val="K4"/>
      <sheetName val="K5"/>
      <sheetName val="K6"/>
      <sheetName val="K7"/>
      <sheetName val="L(Creditors)"/>
      <sheetName val="L1"/>
      <sheetName val="L2"/>
      <sheetName val="L3"/>
      <sheetName val="L3.1"/>
      <sheetName val="L3.2"/>
      <sheetName val="L3.3"/>
      <sheetName val="L4"/>
      <sheetName val="L4.1"/>
      <sheetName val="L5"/>
      <sheetName val="O(Equity)"/>
      <sheetName val=" O1 (Share capital)"/>
      <sheetName val="P (Funding)"/>
      <sheetName val="P Loan"/>
      <sheetName val="Loan"/>
      <sheetName val="Interest"/>
      <sheetName val="AUS"/>
    </sheetNames>
    <sheetDataSet>
      <sheetData sheetId="0">
        <row r="4">
          <cell r="C4">
            <v>3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EASE READ"/>
      <sheetName val="Overview"/>
      <sheetName val="1. Total Actual"/>
      <sheetName val="1a. Actual Beauty"/>
      <sheetName val="1b. Actual Style"/>
      <sheetName val="1c. Actual Baby"/>
      <sheetName val="2. Working Capital"/>
      <sheetName val="3. employees"/>
      <sheetName val="4. subject to authorisation"/>
      <sheetName val="5. Total Budget"/>
      <sheetName val="5a. Budget Beauty"/>
      <sheetName val="5b. Budget Style"/>
      <sheetName val="5c. Budget Baby"/>
      <sheetName val="subject to authorisation 9.4"/>
    </sheetNames>
    <sheetDataSet>
      <sheetData sheetId="0" refreshError="1"/>
      <sheetData sheetId="1" refreshError="1">
        <row r="1">
          <cell r="B1" t="str">
            <v>Enter your County</v>
          </cell>
        </row>
        <row r="2">
          <cell r="B2" t="str">
            <v>Jan</v>
          </cell>
        </row>
        <row r="3">
          <cell r="B3">
            <v>2012</v>
          </cell>
        </row>
        <row r="4">
          <cell r="B4" t="str">
            <v>Enter your currenc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EASE READ"/>
      <sheetName val="Overview"/>
      <sheetName val="1. Total Actual"/>
      <sheetName val="1a. Actual Beauty"/>
      <sheetName val="1b. Actual Style"/>
      <sheetName val="1c. Actual Baby"/>
      <sheetName val="2. Working Capital"/>
      <sheetName val="3. employees"/>
      <sheetName val="4. subject to authorisation"/>
      <sheetName val="5. Total Budget"/>
      <sheetName val="5a. Budget Beauty"/>
      <sheetName val="5b. Budget Style"/>
      <sheetName val="5c. Budget Baby"/>
      <sheetName val="subject to authorisation 9.4"/>
    </sheetNames>
    <sheetDataSet>
      <sheetData sheetId="0" refreshError="1"/>
      <sheetData sheetId="1">
        <row r="5">
          <cell r="B5" t="str">
            <v>EU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4">
          <cell r="B44">
            <v>0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Index"/>
      <sheetName val="F (Fixed Assets)"/>
      <sheetName val="TB"/>
      <sheetName val="F (Asset Register)"/>
      <sheetName val="Purchase Costs - Bobigny"/>
      <sheetName val="F (Completion St)"/>
      <sheetName val="Purchase costs"/>
      <sheetName val="Completion Statement - Unick"/>
      <sheetName val="Purchase Costs - Unick"/>
      <sheetName val="H (Other Investments)"/>
      <sheetName val="K (Cash)"/>
      <sheetName val="K5"/>
      <sheetName val="K6"/>
      <sheetName val="K7.1"/>
      <sheetName val="K7.2"/>
      <sheetName val="K8"/>
      <sheetName val="K8.1"/>
      <sheetName val="K9"/>
      <sheetName val="K9.1"/>
      <sheetName val="K10"/>
      <sheetName val="J (Debtors)"/>
      <sheetName val="J1"/>
      <sheetName val="J1.2"/>
      <sheetName val="J1.2.1"/>
      <sheetName val="J2"/>
      <sheetName val="J3"/>
      <sheetName val="J3.1"/>
      <sheetName val="J3.1.2"/>
      <sheetName val="J3.2"/>
      <sheetName val="J4"/>
      <sheetName val="J5"/>
      <sheetName val="J6"/>
      <sheetName val="J7"/>
      <sheetName val="L(Creditors)"/>
      <sheetName val="L1"/>
      <sheetName val="L1.1"/>
      <sheetName val="L2"/>
      <sheetName val="L2.1"/>
      <sheetName val="L3"/>
      <sheetName val="L4"/>
      <sheetName val="L4.1"/>
      <sheetName val="L5"/>
      <sheetName val="L6"/>
      <sheetName val="O(Equity)"/>
      <sheetName val=" O1 (Share capital)"/>
      <sheetName val="P (Funding)"/>
      <sheetName val="P1.1"/>
      <sheetName val="P1.2"/>
      <sheetName val="P1.4"/>
      <sheetName val="Sheet1"/>
      <sheetName val="0812 - Rynda En Primeur (Archip"/>
    </sheetNames>
    <sheetDataSet>
      <sheetData sheetId="0">
        <row r="2">
          <cell r="C2" t="str">
            <v>Rynda En Primeur (Archipel)</v>
          </cell>
        </row>
        <row r="3">
          <cell r="C3" t="str">
            <v>September quarter</v>
          </cell>
        </row>
        <row r="5">
          <cell r="C5" t="str">
            <v>As at 31 December 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BE Pivot"/>
      <sheetName val="NL Pivot"/>
      <sheetName val="FR Pivot"/>
      <sheetName val="LU Pivot"/>
      <sheetName val="DE"/>
      <sheetName val="AT"/>
      <sheetName val="BE"/>
      <sheetName val="NL"/>
      <sheetName val="LU"/>
      <sheetName val="FR"/>
      <sheetName val="CA"/>
      <sheetName val="AU"/>
      <sheetName val="GB"/>
      <sheetName val="NZ"/>
      <sheetName val="CH"/>
      <sheetName val="US"/>
      <sheetName val="hidden_validation"/>
      <sheetName val="Adjustments"/>
      <sheetName val="Hard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D1" t="str">
            <v>Channel &gt; Subchannel</v>
          </cell>
          <cell r="E1" t="str">
            <v>Category &gt; Channel</v>
          </cell>
          <cell r="F1" t="str">
            <v>channel_category</v>
          </cell>
          <cell r="G1" t="str">
            <v>channel</v>
          </cell>
          <cell r="H1" t="str">
            <v>subchannel</v>
          </cell>
          <cell r="I1" t="str">
            <v>Cost Center</v>
          </cell>
          <cell r="J1" t="str">
            <v>Cost Center Name</v>
          </cell>
        </row>
        <row r="2">
          <cell r="D2" t="str">
            <v>Customer Care Sorry Vouchers &gt; Other Customer Care Sorry Vouchers</v>
          </cell>
          <cell r="E2" t="str">
            <v>Non-Marketing vouchers - Customer Care Sorry Vouchers</v>
          </cell>
          <cell r="F2" t="str">
            <v>Non-Marketing vouchers</v>
          </cell>
          <cell r="G2" t="str">
            <v>Customer Care Sorry Vouchers</v>
          </cell>
          <cell r="H2" t="str">
            <v>Other Customer Care Sorry Vouchers</v>
          </cell>
          <cell r="I2">
            <v>5999</v>
          </cell>
          <cell r="J2" t="str">
            <v>5999 - Marketing - General</v>
          </cell>
        </row>
        <row r="3">
          <cell r="D3" t="str">
            <v>Employee discounts &gt; Other Employee discounts</v>
          </cell>
          <cell r="E3" t="str">
            <v>Non-Marketing vouchers - Employee discounts</v>
          </cell>
          <cell r="F3" t="str">
            <v>Non-Marketing vouchers</v>
          </cell>
          <cell r="G3" t="str">
            <v>Employee discounts</v>
          </cell>
          <cell r="H3" t="str">
            <v>Other Employee discounts</v>
          </cell>
          <cell r="I3">
            <v>5998</v>
          </cell>
          <cell r="J3" t="str">
            <v>5998 - Non-Marketing Vouchers - Employee Discounts</v>
          </cell>
        </row>
        <row r="4">
          <cell r="D4" t="str">
            <v>Gift boxes &gt; Other Gift boxes</v>
          </cell>
          <cell r="E4" t="str">
            <v>Non-Marketing vouchers - Gift boxes</v>
          </cell>
          <cell r="F4" t="str">
            <v>Non-Marketing vouchers</v>
          </cell>
          <cell r="G4" t="str">
            <v>Gift boxes</v>
          </cell>
          <cell r="H4" t="str">
            <v>Other Gift boxes</v>
          </cell>
          <cell r="I4">
            <v>5999</v>
          </cell>
          <cell r="J4" t="str">
            <v>5999 - Marketing - General</v>
          </cell>
        </row>
        <row r="5">
          <cell r="D5" t="str">
            <v>HelloCredit &gt; Other HelloCredit</v>
          </cell>
          <cell r="E5" t="str">
            <v>Non-Marketing vouchers - HelloCredit</v>
          </cell>
          <cell r="F5" t="str">
            <v>Non-Marketing vouchers</v>
          </cell>
          <cell r="G5" t="str">
            <v>HelloCredit</v>
          </cell>
          <cell r="H5" t="str">
            <v>Other HelloCredit</v>
          </cell>
          <cell r="I5">
            <v>5999</v>
          </cell>
          <cell r="J5" t="str">
            <v>5999 - Marketing - General</v>
          </cell>
        </row>
        <row r="6">
          <cell r="D6" t="str">
            <v>QA / Warehouse / Office boxes &gt; Other QA / Warehouse / Office boxes</v>
          </cell>
          <cell r="E6" t="str">
            <v>Non-Marketing vouchers - QA / Warehouse / Office boxes</v>
          </cell>
          <cell r="F6" t="str">
            <v>Non-Marketing vouchers</v>
          </cell>
          <cell r="G6" t="str">
            <v>QA / Warehouse / Office boxes</v>
          </cell>
          <cell r="H6" t="str">
            <v>Other QA / Warehouse / Office boxes</v>
          </cell>
          <cell r="I6">
            <v>5999</v>
          </cell>
          <cell r="J6" t="str">
            <v>5999 - Marketing - General</v>
          </cell>
        </row>
        <row r="7">
          <cell r="D7" t="str">
            <v>Barter &gt; Blow-in - Barter</v>
          </cell>
          <cell r="E7" t="str">
            <v>Offline Performance - Barter</v>
          </cell>
          <cell r="F7" t="str">
            <v>Offline Performance</v>
          </cell>
          <cell r="G7" t="str">
            <v>Barter</v>
          </cell>
          <cell r="H7" t="str">
            <v>Blow-in - Barter</v>
          </cell>
          <cell r="I7">
            <v>5230</v>
          </cell>
          <cell r="J7" t="str">
            <v>5230 - Offline Performance - Barter</v>
          </cell>
        </row>
        <row r="8">
          <cell r="D8" t="str">
            <v>Barter &gt; Co-Op - Barter</v>
          </cell>
          <cell r="E8" t="str">
            <v>Offline Performance - Barter</v>
          </cell>
          <cell r="F8" t="str">
            <v>Offline Performance</v>
          </cell>
          <cell r="G8" t="str">
            <v>Barter</v>
          </cell>
          <cell r="H8" t="str">
            <v>Co-Op - Barter</v>
          </cell>
          <cell r="I8">
            <v>5230</v>
          </cell>
          <cell r="J8" t="str">
            <v>5230 - Offline Performance - Barter</v>
          </cell>
        </row>
        <row r="9">
          <cell r="D9" t="str">
            <v>Barter &gt; Emails - Barter</v>
          </cell>
          <cell r="E9" t="str">
            <v>Offline Performance - Barter</v>
          </cell>
          <cell r="F9" t="str">
            <v>Offline Performance</v>
          </cell>
          <cell r="G9" t="str">
            <v>Barter</v>
          </cell>
          <cell r="H9" t="str">
            <v>Emails - Barter</v>
          </cell>
          <cell r="I9">
            <v>5230</v>
          </cell>
          <cell r="J9" t="str">
            <v>5230 - Offline Performance - Barter</v>
          </cell>
        </row>
        <row r="10">
          <cell r="D10" t="str">
            <v>Barter &gt; Event/Show Bag - Barter</v>
          </cell>
          <cell r="E10" t="str">
            <v>Offline Performance - Barter</v>
          </cell>
          <cell r="F10" t="str">
            <v>Offline Performance</v>
          </cell>
          <cell r="G10" t="str">
            <v>Barter</v>
          </cell>
          <cell r="H10" t="str">
            <v>Event/Show Bag - Barter</v>
          </cell>
          <cell r="I10">
            <v>5230</v>
          </cell>
          <cell r="J10" t="str">
            <v>5230 - Offline Performance - Barter</v>
          </cell>
        </row>
        <row r="11">
          <cell r="D11" t="str">
            <v>Barter &gt; FSI / voucher booklet - Barter</v>
          </cell>
          <cell r="E11" t="str">
            <v>Offline Performance - Barter</v>
          </cell>
          <cell r="F11" t="str">
            <v>Offline Performance</v>
          </cell>
          <cell r="G11" t="str">
            <v>Barter</v>
          </cell>
          <cell r="H11" t="str">
            <v>FSI / voucher booklet - Barter</v>
          </cell>
          <cell r="I11">
            <v>5230</v>
          </cell>
          <cell r="J11" t="str">
            <v>5230 - Offline Performance - Barter</v>
          </cell>
        </row>
        <row r="12">
          <cell r="D12" t="str">
            <v>Barter &gt; Handout - Barter</v>
          </cell>
          <cell r="E12" t="str">
            <v>Offline Performance - Barter</v>
          </cell>
          <cell r="F12" t="str">
            <v>Offline Performance</v>
          </cell>
          <cell r="G12" t="str">
            <v>Barter</v>
          </cell>
          <cell r="H12" t="str">
            <v>Handout - Barter</v>
          </cell>
          <cell r="I12">
            <v>5230</v>
          </cell>
          <cell r="J12" t="str">
            <v>5230 - Offline Performance - Barter</v>
          </cell>
        </row>
        <row r="13">
          <cell r="D13" t="str">
            <v>Barter &gt; Magazine Insert / Onsert - Barter</v>
          </cell>
          <cell r="E13" t="str">
            <v>Offline Performance - Barter</v>
          </cell>
          <cell r="F13" t="str">
            <v>Offline Performance</v>
          </cell>
          <cell r="G13" t="str">
            <v>Barter</v>
          </cell>
          <cell r="H13" t="str">
            <v>Magazine Insert / Onsert - Barter</v>
          </cell>
          <cell r="I13">
            <v>5230</v>
          </cell>
          <cell r="J13" t="str">
            <v>5230 - Offline Performance - Barter</v>
          </cell>
        </row>
        <row r="14">
          <cell r="D14" t="str">
            <v>Barter &gt; Newspaper Insert - Barter</v>
          </cell>
          <cell r="E14" t="str">
            <v>Offline Performance - Barter</v>
          </cell>
          <cell r="F14" t="str">
            <v>Offline Performance</v>
          </cell>
          <cell r="G14" t="str">
            <v>Barter</v>
          </cell>
          <cell r="H14" t="str">
            <v>Newspaper Insert - Barter</v>
          </cell>
          <cell r="I14">
            <v>5230</v>
          </cell>
          <cell r="J14" t="str">
            <v>5230 - Offline Performance - Barter</v>
          </cell>
        </row>
        <row r="15">
          <cell r="D15" t="str">
            <v>Barter &gt; Offline Retail/ POS - Barter</v>
          </cell>
          <cell r="E15" t="str">
            <v>Offline Performance - Barter</v>
          </cell>
          <cell r="F15" t="str">
            <v>Offline Performance</v>
          </cell>
          <cell r="G15" t="str">
            <v>Barter</v>
          </cell>
          <cell r="H15" t="str">
            <v>Offline Retail/ POS - Barter</v>
          </cell>
          <cell r="I15">
            <v>5230</v>
          </cell>
          <cell r="J15" t="str">
            <v>5230 - Offline Performance - Barter</v>
          </cell>
        </row>
        <row r="16">
          <cell r="D16" t="str">
            <v>Barter &gt; On Page Print Ad - Barter</v>
          </cell>
          <cell r="E16" t="str">
            <v>Offline Performance - Barter</v>
          </cell>
          <cell r="F16" t="str">
            <v>Offline Performance</v>
          </cell>
          <cell r="G16" t="str">
            <v>Barter</v>
          </cell>
          <cell r="H16" t="str">
            <v>On Page Print Ad - Barter</v>
          </cell>
          <cell r="I16">
            <v>5230</v>
          </cell>
          <cell r="J16" t="str">
            <v>5230 - Offline Performance - Barter</v>
          </cell>
        </row>
        <row r="17">
          <cell r="D17" t="str">
            <v>Barter &gt; Other Barter</v>
          </cell>
          <cell r="E17" t="str">
            <v>Offline Performance - Barter</v>
          </cell>
          <cell r="F17" t="str">
            <v>Offline Performance</v>
          </cell>
          <cell r="G17" t="str">
            <v>Barter</v>
          </cell>
          <cell r="H17" t="str">
            <v>Other Barter</v>
          </cell>
          <cell r="I17">
            <v>5230</v>
          </cell>
          <cell r="J17" t="str">
            <v>5230 - Offline Performance - Barter</v>
          </cell>
        </row>
        <row r="18">
          <cell r="D18" t="str">
            <v>Barter &gt; PIP / PD - Barter</v>
          </cell>
          <cell r="E18" t="str">
            <v>Offline Performance - Barter</v>
          </cell>
          <cell r="F18" t="str">
            <v>Offline Performance</v>
          </cell>
          <cell r="G18" t="str">
            <v>Barter</v>
          </cell>
          <cell r="H18" t="str">
            <v>PIP / PD - Barter</v>
          </cell>
          <cell r="I18">
            <v>5230</v>
          </cell>
          <cell r="J18" t="str">
            <v>5230 - Offline Performance - Barter</v>
          </cell>
        </row>
        <row r="19">
          <cell r="D19" t="str">
            <v>Barter &gt; Statement - Barter</v>
          </cell>
          <cell r="E19" t="str">
            <v>Offline Performance - Barter</v>
          </cell>
          <cell r="F19" t="str">
            <v>Offline Performance</v>
          </cell>
          <cell r="G19" t="str">
            <v>Barter</v>
          </cell>
          <cell r="H19" t="str">
            <v>Statement - Barter</v>
          </cell>
          <cell r="I19">
            <v>5230</v>
          </cell>
          <cell r="J19" t="str">
            <v>5230 - Offline Performance - Barter</v>
          </cell>
        </row>
        <row r="20">
          <cell r="D20" t="str">
            <v>Daily Deals &gt; Amazon Local</v>
          </cell>
          <cell r="E20" t="str">
            <v>Offline Performance - Daily Deals</v>
          </cell>
          <cell r="F20" t="str">
            <v>Offline Performance</v>
          </cell>
          <cell r="G20" t="str">
            <v>Daily Deals</v>
          </cell>
          <cell r="H20" t="str">
            <v>Amazon Local</v>
          </cell>
          <cell r="I20">
            <v>5220</v>
          </cell>
          <cell r="J20" t="str">
            <v>5220 - Offline Performance - Daily Deals</v>
          </cell>
        </row>
        <row r="21">
          <cell r="D21" t="str">
            <v>Daily Deals &gt; DailyDeal</v>
          </cell>
          <cell r="E21" t="str">
            <v>Offline Performance - Daily Deals</v>
          </cell>
          <cell r="F21" t="str">
            <v>Offline Performance</v>
          </cell>
          <cell r="G21" t="str">
            <v>Daily Deals</v>
          </cell>
          <cell r="H21" t="str">
            <v>DailyDeal</v>
          </cell>
          <cell r="I21">
            <v>5220</v>
          </cell>
          <cell r="J21" t="str">
            <v>5220 - Offline Performance - Daily Deals</v>
          </cell>
        </row>
        <row r="22">
          <cell r="D22" t="str">
            <v>Daily Deals &gt; Groupon</v>
          </cell>
          <cell r="E22" t="str">
            <v>Offline Performance - Daily Deals</v>
          </cell>
          <cell r="F22" t="str">
            <v>Offline Performance</v>
          </cell>
          <cell r="G22" t="str">
            <v>Daily Deals</v>
          </cell>
          <cell r="H22" t="str">
            <v>Groupon</v>
          </cell>
          <cell r="I22">
            <v>5220</v>
          </cell>
          <cell r="J22" t="str">
            <v>5220 - Offline Performance - Daily Deals</v>
          </cell>
        </row>
        <row r="23">
          <cell r="D23" t="str">
            <v>Daily Deals &gt; Living Social</v>
          </cell>
          <cell r="E23" t="str">
            <v>Offline Performance - Daily Deals</v>
          </cell>
          <cell r="F23" t="str">
            <v>Offline Performance</v>
          </cell>
          <cell r="G23" t="str">
            <v>Daily Deals</v>
          </cell>
          <cell r="H23" t="str">
            <v>Living Social</v>
          </cell>
          <cell r="I23">
            <v>5220</v>
          </cell>
          <cell r="J23" t="str">
            <v>5220 - Offline Performance - Daily Deals</v>
          </cell>
        </row>
        <row r="24">
          <cell r="D24" t="str">
            <v>Daily Deals &gt; Other Daily Deals</v>
          </cell>
          <cell r="E24" t="str">
            <v>Offline Performance - Daily Deals</v>
          </cell>
          <cell r="F24" t="str">
            <v>Offline Performance</v>
          </cell>
          <cell r="G24" t="str">
            <v>Daily Deals</v>
          </cell>
          <cell r="H24" t="str">
            <v>Other Daily Deals</v>
          </cell>
          <cell r="I24">
            <v>5220</v>
          </cell>
          <cell r="J24" t="str">
            <v>5220 - Offline Performance - Daily Deals</v>
          </cell>
        </row>
        <row r="25">
          <cell r="D25" t="str">
            <v>Daily Deals &gt; OurDeal</v>
          </cell>
          <cell r="E25" t="str">
            <v>Offline Performance - Daily Deals</v>
          </cell>
          <cell r="F25" t="str">
            <v>Offline Performance</v>
          </cell>
          <cell r="G25" t="str">
            <v>Daily Deals</v>
          </cell>
          <cell r="H25" t="str">
            <v>OurDeal</v>
          </cell>
          <cell r="I25">
            <v>5220</v>
          </cell>
          <cell r="J25" t="str">
            <v>5220 - Offline Performance - Daily Deals</v>
          </cell>
        </row>
        <row r="26">
          <cell r="D26" t="str">
            <v>Daily Deals &gt; PlumDistrict</v>
          </cell>
          <cell r="E26" t="str">
            <v>Offline Performance - Daily Deals</v>
          </cell>
          <cell r="F26" t="str">
            <v>Offline Performance</v>
          </cell>
          <cell r="G26" t="str">
            <v>Daily Deals</v>
          </cell>
          <cell r="H26" t="str">
            <v>PlumDistrict</v>
          </cell>
          <cell r="I26">
            <v>5220</v>
          </cell>
          <cell r="J26" t="str">
            <v>5220 - Offline Performance - Daily Deals</v>
          </cell>
        </row>
        <row r="27">
          <cell r="D27" t="str">
            <v>Daily Deals &gt; Scoopon</v>
          </cell>
          <cell r="E27" t="str">
            <v>Offline Performance - Daily Deals</v>
          </cell>
          <cell r="F27" t="str">
            <v>Offline Performance</v>
          </cell>
          <cell r="G27" t="str">
            <v>Daily Deals</v>
          </cell>
          <cell r="H27" t="str">
            <v>Scoopon</v>
          </cell>
          <cell r="I27">
            <v>5220</v>
          </cell>
          <cell r="J27" t="str">
            <v>5220 - Offline Performance - Daily Deals</v>
          </cell>
        </row>
        <row r="28">
          <cell r="D28" t="str">
            <v>Daily Deals &gt; Zulily</v>
          </cell>
          <cell r="E28" t="str">
            <v>Offline Performance - Daily Deals</v>
          </cell>
          <cell r="F28" t="str">
            <v>Offline Performance</v>
          </cell>
          <cell r="G28" t="str">
            <v>Daily Deals</v>
          </cell>
          <cell r="H28" t="str">
            <v>Zulily</v>
          </cell>
          <cell r="I28">
            <v>5220</v>
          </cell>
          <cell r="J28" t="str">
            <v>5220 - Offline Performance - Daily Deals</v>
          </cell>
        </row>
        <row r="29">
          <cell r="D29" t="str">
            <v>Direct Mail &gt; Addressed</v>
          </cell>
          <cell r="E29" t="str">
            <v>Offline Performance - Direct Mail</v>
          </cell>
          <cell r="F29" t="str">
            <v>Offline Performance</v>
          </cell>
          <cell r="G29" t="str">
            <v>Direct Mail</v>
          </cell>
          <cell r="H29" t="str">
            <v>Addressed</v>
          </cell>
          <cell r="I29">
            <v>5250</v>
          </cell>
          <cell r="J29" t="str">
            <v>5250 - Offline Performance - Direct Mail</v>
          </cell>
        </row>
        <row r="30">
          <cell r="D30" t="str">
            <v>Direct Mail &gt; Other Direct Mail</v>
          </cell>
          <cell r="E30" t="str">
            <v>Offline Performance - Direct Mail</v>
          </cell>
          <cell r="F30" t="str">
            <v>Offline Performance</v>
          </cell>
          <cell r="G30" t="str">
            <v>Direct Mail</v>
          </cell>
          <cell r="H30" t="str">
            <v>Other Direct Mail</v>
          </cell>
          <cell r="I30">
            <v>5250</v>
          </cell>
          <cell r="J30" t="str">
            <v>5250 - Offline Performance - Direct Mail</v>
          </cell>
        </row>
        <row r="31">
          <cell r="D31" t="str">
            <v>Direct Mail &gt; Shared Mailer (3rd party)</v>
          </cell>
          <cell r="E31" t="str">
            <v>Offline Performance - Direct Mail</v>
          </cell>
          <cell r="F31" t="str">
            <v>Offline Performance</v>
          </cell>
          <cell r="G31" t="str">
            <v>Direct Mail</v>
          </cell>
          <cell r="H31" t="str">
            <v>Shared Mailer (3rd party)</v>
          </cell>
          <cell r="I31">
            <v>5250</v>
          </cell>
          <cell r="J31" t="str">
            <v>5250 - Offline Performance - Direct Mail</v>
          </cell>
        </row>
        <row r="32">
          <cell r="D32" t="str">
            <v>Direct Mail &gt; Shared Mailer (in-house)</v>
          </cell>
          <cell r="E32" t="str">
            <v>Offline Performance - Direct Mail</v>
          </cell>
          <cell r="F32" t="str">
            <v>Offline Performance</v>
          </cell>
          <cell r="G32" t="str">
            <v>Direct Mail</v>
          </cell>
          <cell r="H32" t="str">
            <v>Shared Mailer (in-house)</v>
          </cell>
          <cell r="I32">
            <v>5250</v>
          </cell>
          <cell r="J32" t="str">
            <v>5250 - Offline Performance - Direct Mail</v>
          </cell>
        </row>
        <row r="33">
          <cell r="D33" t="str">
            <v>Direct Mail &gt; Unaddressed</v>
          </cell>
          <cell r="E33" t="str">
            <v>Offline Performance - Direct Mail</v>
          </cell>
          <cell r="F33" t="str">
            <v>Offline Performance</v>
          </cell>
          <cell r="G33" t="str">
            <v>Direct Mail</v>
          </cell>
          <cell r="H33" t="str">
            <v>Unaddressed</v>
          </cell>
          <cell r="I33">
            <v>5250</v>
          </cell>
          <cell r="J33" t="str">
            <v>5250 - Offline Performance - Direct Mail</v>
          </cell>
        </row>
        <row r="34">
          <cell r="D34" t="str">
            <v>Direct Sales Agency &gt; B2B - Direct Sales Agency</v>
          </cell>
          <cell r="E34" t="str">
            <v>Offline Performance - Direct Sales Agency</v>
          </cell>
          <cell r="F34" t="str">
            <v>Offline Performance</v>
          </cell>
          <cell r="G34" t="str">
            <v>Direct Sales Agency</v>
          </cell>
          <cell r="H34" t="str">
            <v>B2B - Direct Sales Agency</v>
          </cell>
          <cell r="I34">
            <v>5215</v>
          </cell>
          <cell r="J34" t="str">
            <v>5215 - Offline Performance - Direct Sales Agency</v>
          </cell>
        </row>
        <row r="35">
          <cell r="D35" t="str">
            <v>Direct Sales Agency &gt; D2D - Direct Sales Agency</v>
          </cell>
          <cell r="E35" t="str">
            <v>Offline Performance - Direct Sales Agency</v>
          </cell>
          <cell r="F35" t="str">
            <v>Offline Performance</v>
          </cell>
          <cell r="G35" t="str">
            <v>Direct Sales Agency</v>
          </cell>
          <cell r="H35" t="str">
            <v>D2D - Direct Sales Agency</v>
          </cell>
          <cell r="I35">
            <v>5215</v>
          </cell>
          <cell r="J35" t="str">
            <v>5215 - Offline Performance - Direct Sales Agency</v>
          </cell>
        </row>
        <row r="36">
          <cell r="D36" t="str">
            <v>Direct Sales Agency &gt; Dinnerparty - Direct Sales Agency</v>
          </cell>
          <cell r="E36" t="str">
            <v>Offline Performance - Direct Sales Agency</v>
          </cell>
          <cell r="F36" t="str">
            <v>Offline Performance</v>
          </cell>
          <cell r="G36" t="str">
            <v>Direct Sales Agency</v>
          </cell>
          <cell r="H36" t="str">
            <v>Dinnerparty - Direct Sales Agency</v>
          </cell>
          <cell r="I36">
            <v>5215</v>
          </cell>
          <cell r="J36" t="str">
            <v>5215 - Offline Performance - Direct Sales Agency</v>
          </cell>
        </row>
        <row r="37">
          <cell r="D37" t="str">
            <v>Direct Sales Agency &gt; Events - Direct Sales Agency</v>
          </cell>
          <cell r="E37" t="str">
            <v>Offline Performance - Direct Sales Agency</v>
          </cell>
          <cell r="F37" t="str">
            <v>Offline Performance</v>
          </cell>
          <cell r="G37" t="str">
            <v>Direct Sales Agency</v>
          </cell>
          <cell r="H37" t="str">
            <v>Events - Direct Sales Agency</v>
          </cell>
          <cell r="I37">
            <v>5215</v>
          </cell>
          <cell r="J37" t="str">
            <v>5215 - Offline Performance - Direct Sales Agency</v>
          </cell>
        </row>
        <row r="38">
          <cell r="D38" t="str">
            <v>Direct Sales Agency &gt; Gym/Fitness Center - Direct Sales Agency</v>
          </cell>
          <cell r="E38" t="str">
            <v>Offline Performance - Direct Sales Agency</v>
          </cell>
          <cell r="F38" t="str">
            <v>Offline Performance</v>
          </cell>
          <cell r="G38" t="str">
            <v>Direct Sales Agency</v>
          </cell>
          <cell r="H38" t="str">
            <v>Gym/Fitness Center - Direct Sales Agency</v>
          </cell>
          <cell r="I38">
            <v>5215</v>
          </cell>
          <cell r="J38" t="str">
            <v>5215 - Offline Performance - Direct Sales Agency</v>
          </cell>
        </row>
        <row r="39">
          <cell r="D39" t="str">
            <v>Direct Sales Agency &gt; Homesell - Direct Sales Agency</v>
          </cell>
          <cell r="E39" t="str">
            <v>Offline Performance - Direct Sales Agency</v>
          </cell>
          <cell r="F39" t="str">
            <v>Offline Performance</v>
          </cell>
          <cell r="G39" t="str">
            <v>Direct Sales Agency</v>
          </cell>
          <cell r="H39" t="str">
            <v>Homesell - Direct Sales Agency</v>
          </cell>
          <cell r="I39">
            <v>5215</v>
          </cell>
          <cell r="J39" t="str">
            <v>5215 - Offline Performance - Direct Sales Agency</v>
          </cell>
        </row>
        <row r="40">
          <cell r="D40" t="str">
            <v>Direct Sales Agency &gt; In-Store - Direct Sales Agency</v>
          </cell>
          <cell r="E40" t="str">
            <v>Offline Performance - Direct Sales Agency</v>
          </cell>
          <cell r="F40" t="str">
            <v>Offline Performance</v>
          </cell>
          <cell r="G40" t="str">
            <v>Direct Sales Agency</v>
          </cell>
          <cell r="H40" t="str">
            <v>In-Store - Direct Sales Agency</v>
          </cell>
          <cell r="I40">
            <v>5215</v>
          </cell>
          <cell r="J40" t="str">
            <v>5215 - Offline Performance - Direct Sales Agency</v>
          </cell>
        </row>
        <row r="41">
          <cell r="D41" t="str">
            <v>Direct Sales Agency &gt; Other Direct Sales Agency</v>
          </cell>
          <cell r="E41" t="str">
            <v>Offline Performance - Direct Sales Agency</v>
          </cell>
          <cell r="F41" t="str">
            <v>Offline Performance</v>
          </cell>
          <cell r="G41" t="str">
            <v>Direct Sales Agency</v>
          </cell>
          <cell r="H41" t="str">
            <v>Other Direct Sales Agency</v>
          </cell>
          <cell r="I41">
            <v>5215</v>
          </cell>
          <cell r="J41" t="str">
            <v>5215 - Offline Performance - Direct Sales Agency</v>
          </cell>
        </row>
        <row r="42">
          <cell r="D42" t="str">
            <v>Direct Sales Agency &gt; Pop-up store - Direct Sales Agency</v>
          </cell>
          <cell r="E42" t="str">
            <v>Offline Performance - Direct Sales Agency</v>
          </cell>
          <cell r="F42" t="str">
            <v>Offline Performance</v>
          </cell>
          <cell r="G42" t="str">
            <v>Direct Sales Agency</v>
          </cell>
          <cell r="H42" t="str">
            <v>Pop-up store - Direct Sales Agency</v>
          </cell>
          <cell r="I42">
            <v>5215</v>
          </cell>
          <cell r="J42" t="str">
            <v>5215 - Offline Performance - Direct Sales Agency</v>
          </cell>
        </row>
        <row r="43">
          <cell r="D43" t="str">
            <v>Direct Sales Agency &gt; Shopping Center - Direct Sales Agency</v>
          </cell>
          <cell r="E43" t="str">
            <v>Offline Performance - Direct Sales Agency</v>
          </cell>
          <cell r="F43" t="str">
            <v>Offline Performance</v>
          </cell>
          <cell r="G43" t="str">
            <v>Direct Sales Agency</v>
          </cell>
          <cell r="H43" t="str">
            <v>Shopping Center - Direct Sales Agency</v>
          </cell>
          <cell r="I43">
            <v>5215</v>
          </cell>
          <cell r="J43" t="str">
            <v>5215 - Offline Performance - Direct Sales Agency</v>
          </cell>
        </row>
        <row r="44">
          <cell r="D44" t="str">
            <v>Direct Sales Agency &gt; Street/Kiosk - Direct Sales Agency</v>
          </cell>
          <cell r="E44" t="str">
            <v>Offline Performance - Direct Sales Agency</v>
          </cell>
          <cell r="F44" t="str">
            <v>Offline Performance</v>
          </cell>
          <cell r="G44" t="str">
            <v>Direct Sales Agency</v>
          </cell>
          <cell r="H44" t="str">
            <v>Street/Kiosk - Direct Sales Agency</v>
          </cell>
          <cell r="I44">
            <v>5215</v>
          </cell>
          <cell r="J44" t="str">
            <v>5215 - Offline Performance - Direct Sales Agency</v>
          </cell>
        </row>
        <row r="45">
          <cell r="D45" t="str">
            <v>Direct Sales Agency &gt; trailers - direct sales agency</v>
          </cell>
          <cell r="E45" t="str">
            <v>Offline Performance - Direct Sales Agency</v>
          </cell>
          <cell r="F45" t="str">
            <v>Offline Performance</v>
          </cell>
          <cell r="G45" t="str">
            <v>Direct Sales Agency</v>
          </cell>
          <cell r="H45" t="str">
            <v>trailers - direct sales agency</v>
          </cell>
          <cell r="I45">
            <v>5215</v>
          </cell>
          <cell r="J45" t="str">
            <v>5215 - Offline Performance - Direct Sales Agency</v>
          </cell>
        </row>
        <row r="46">
          <cell r="D46" t="str">
            <v>Direct Sales Agency &gt; Train Station - Direct Sales Agency</v>
          </cell>
          <cell r="E46" t="str">
            <v>Offline Performance - Direct Sales Agency</v>
          </cell>
          <cell r="F46" t="str">
            <v>Offline Performance</v>
          </cell>
          <cell r="G46" t="str">
            <v>Direct Sales Agency</v>
          </cell>
          <cell r="H46" t="str">
            <v>Train Station - Direct Sales Agency</v>
          </cell>
          <cell r="I46">
            <v>5215</v>
          </cell>
          <cell r="J46" t="str">
            <v>5215 - Offline Performance - Direct Sales Agency</v>
          </cell>
        </row>
        <row r="47">
          <cell r="D47" t="str">
            <v>Direct Sales In-house &gt; B2B - Direct Sales In-house</v>
          </cell>
          <cell r="E47" t="str">
            <v>Offline Performance - Direct Sales In-house</v>
          </cell>
          <cell r="F47" t="str">
            <v>Offline Performance</v>
          </cell>
          <cell r="G47" t="str">
            <v>Direct Sales In-house</v>
          </cell>
          <cell r="H47" t="str">
            <v>B2B - Direct Sales In-house</v>
          </cell>
          <cell r="I47">
            <v>5210</v>
          </cell>
          <cell r="J47" t="str">
            <v>5210 - Offline Performance - Direct Sales</v>
          </cell>
        </row>
        <row r="48">
          <cell r="D48" t="str">
            <v>Direct Sales In-house &gt; D2D - Direct Sales In-house</v>
          </cell>
          <cell r="E48" t="str">
            <v>Offline Performance - Direct Sales In-house</v>
          </cell>
          <cell r="F48" t="str">
            <v>Offline Performance</v>
          </cell>
          <cell r="G48" t="str">
            <v>Direct Sales In-house</v>
          </cell>
          <cell r="H48" t="str">
            <v>D2D - Direct Sales In-house</v>
          </cell>
          <cell r="I48">
            <v>5210</v>
          </cell>
          <cell r="J48" t="str">
            <v>5210 - Offline Performance - Direct Sales</v>
          </cell>
        </row>
        <row r="49">
          <cell r="D49" t="str">
            <v>Direct Sales In-house &gt; Dinnerparty - Direct Sales In-house</v>
          </cell>
          <cell r="E49" t="str">
            <v>Offline Performance - Direct Sales In-house</v>
          </cell>
          <cell r="F49" t="str">
            <v>Offline Performance</v>
          </cell>
          <cell r="G49" t="str">
            <v>Direct Sales In-house</v>
          </cell>
          <cell r="H49" t="str">
            <v>Dinnerparty - Direct Sales In-house</v>
          </cell>
          <cell r="I49">
            <v>5210</v>
          </cell>
          <cell r="J49" t="str">
            <v>5210 - Offline Performance - Direct Sales</v>
          </cell>
        </row>
        <row r="50">
          <cell r="D50" t="str">
            <v>Direct Sales In-house &gt; Events - Direct Sales In-house</v>
          </cell>
          <cell r="E50" t="str">
            <v>Offline Performance - Direct Sales In-house</v>
          </cell>
          <cell r="F50" t="str">
            <v>Offline Performance</v>
          </cell>
          <cell r="G50" t="str">
            <v>Direct Sales In-house</v>
          </cell>
          <cell r="H50" t="str">
            <v>Events - Direct Sales In-house</v>
          </cell>
          <cell r="I50">
            <v>5210</v>
          </cell>
          <cell r="J50" t="str">
            <v>5210 - Offline Performance - Direct Sales</v>
          </cell>
        </row>
        <row r="51">
          <cell r="D51" t="str">
            <v>Direct Sales In-house &gt; Gym/Fitness Center - Direct Sales In-house</v>
          </cell>
          <cell r="E51" t="str">
            <v>Offline Performance - Direct Sales In-house</v>
          </cell>
          <cell r="F51" t="str">
            <v>Offline Performance</v>
          </cell>
          <cell r="G51" t="str">
            <v>Direct Sales In-house</v>
          </cell>
          <cell r="H51" t="str">
            <v>Gym/Fitness Center - Direct Sales In-house</v>
          </cell>
          <cell r="I51">
            <v>5210</v>
          </cell>
          <cell r="J51" t="str">
            <v>5210 - Offline Performance - Direct Sales</v>
          </cell>
        </row>
        <row r="52">
          <cell r="D52" t="str">
            <v>Direct Sales In-house &gt; Homesell - Direct Sales In-house</v>
          </cell>
          <cell r="E52" t="str">
            <v>Offline Performance - Direct Sales In-house</v>
          </cell>
          <cell r="F52" t="str">
            <v>Offline Performance</v>
          </cell>
          <cell r="G52" t="str">
            <v>Direct Sales In-house</v>
          </cell>
          <cell r="H52" t="str">
            <v>Homesell - Direct Sales In-house</v>
          </cell>
          <cell r="I52">
            <v>5210</v>
          </cell>
          <cell r="J52" t="str">
            <v>5210 - Offline Performance - Direct Sales</v>
          </cell>
        </row>
        <row r="53">
          <cell r="D53" t="str">
            <v>Direct Sales In-house &gt; In-Store - Direct Sales In-house</v>
          </cell>
          <cell r="E53" t="str">
            <v>Offline Performance - Direct Sales In-house</v>
          </cell>
          <cell r="F53" t="str">
            <v>Offline Performance</v>
          </cell>
          <cell r="G53" t="str">
            <v>Direct Sales In-house</v>
          </cell>
          <cell r="H53" t="str">
            <v>In-Store - Direct Sales In-house</v>
          </cell>
          <cell r="I53">
            <v>5210</v>
          </cell>
          <cell r="J53" t="str">
            <v>5210 - Offline Performance - Direct Sales</v>
          </cell>
        </row>
        <row r="54">
          <cell r="D54" t="str">
            <v>Direct Sales In-house &gt; Other Direct Sales In-house</v>
          </cell>
          <cell r="E54" t="str">
            <v>Offline Performance - Direct Sales In-house</v>
          </cell>
          <cell r="F54" t="str">
            <v>Offline Performance</v>
          </cell>
          <cell r="G54" t="str">
            <v>Direct Sales In-house</v>
          </cell>
          <cell r="H54" t="str">
            <v>Other Direct Sales In-house</v>
          </cell>
          <cell r="I54">
            <v>5210</v>
          </cell>
          <cell r="J54" t="str">
            <v>5210 - Offline Performance - Direct Sales</v>
          </cell>
        </row>
        <row r="55">
          <cell r="D55" t="str">
            <v>Direct Sales In-house &gt; Pop-up store - Direct Sales In-house</v>
          </cell>
          <cell r="E55" t="str">
            <v>Offline Performance - Direct Sales In-house</v>
          </cell>
          <cell r="F55" t="str">
            <v>Offline Performance</v>
          </cell>
          <cell r="G55" t="str">
            <v>Direct Sales In-house</v>
          </cell>
          <cell r="H55" t="str">
            <v>Pop-up store - Direct Sales In-house</v>
          </cell>
          <cell r="I55">
            <v>5210</v>
          </cell>
          <cell r="J55" t="str">
            <v>5210 - Offline Performance - Direct Sales</v>
          </cell>
        </row>
        <row r="56">
          <cell r="D56" t="str">
            <v>Direct Sales In-house &gt; Shopping Center - Direct Sales In-house</v>
          </cell>
          <cell r="E56" t="str">
            <v>Offline Performance - Direct Sales In-house</v>
          </cell>
          <cell r="F56" t="str">
            <v>Offline Performance</v>
          </cell>
          <cell r="G56" t="str">
            <v>Direct Sales In-house</v>
          </cell>
          <cell r="H56" t="str">
            <v>Shopping Center - Direct Sales In-house</v>
          </cell>
          <cell r="I56">
            <v>5210</v>
          </cell>
          <cell r="J56" t="str">
            <v>5210 - Offline Performance - Direct Sales</v>
          </cell>
        </row>
        <row r="57">
          <cell r="D57" t="str">
            <v>Direct Sales In-house &gt; Street/Kiosk - Direct Sales In-house</v>
          </cell>
          <cell r="E57" t="str">
            <v>Offline Performance - Direct Sales In-house</v>
          </cell>
          <cell r="F57" t="str">
            <v>Offline Performance</v>
          </cell>
          <cell r="G57" t="str">
            <v>Direct Sales In-house</v>
          </cell>
          <cell r="H57" t="str">
            <v>Street/Kiosk - Direct Sales In-house</v>
          </cell>
          <cell r="I57">
            <v>5210</v>
          </cell>
          <cell r="J57" t="str">
            <v>5210 - Offline Performance - Direct Sales</v>
          </cell>
        </row>
        <row r="58">
          <cell r="D58" t="str">
            <v>Direct Sales In-house &gt; Train Station - Direct Sales In-house</v>
          </cell>
          <cell r="E58" t="str">
            <v>Offline Performance - Direct Sales In-house</v>
          </cell>
          <cell r="F58" t="str">
            <v>Offline Performance</v>
          </cell>
          <cell r="G58" t="str">
            <v>Direct Sales In-house</v>
          </cell>
          <cell r="H58" t="str">
            <v>Train Station - Direct Sales In-house</v>
          </cell>
          <cell r="I58">
            <v>5210</v>
          </cell>
          <cell r="J58" t="str">
            <v>5210 - Offline Performance - Direct Sales</v>
          </cell>
        </row>
        <row r="59">
          <cell r="D59" t="str">
            <v>Gift Cards &amp; Flyers &gt; Blow-in - Gift Cards &amp; Flyers</v>
          </cell>
          <cell r="E59" t="str">
            <v>Offline Performance - Gift Cards &amp; Flyers</v>
          </cell>
          <cell r="F59" t="str">
            <v>Offline Performance</v>
          </cell>
          <cell r="G59" t="str">
            <v>Gift Cards &amp; Flyers</v>
          </cell>
          <cell r="H59" t="str">
            <v>Blow-in - Gift Cards &amp; Flyers</v>
          </cell>
          <cell r="I59">
            <v>5240</v>
          </cell>
          <cell r="J59" t="str">
            <v>5240 - Offline Performance - Gift Cards &amp; Flyers</v>
          </cell>
        </row>
        <row r="60">
          <cell r="D60" t="str">
            <v>Gift Cards &amp; Flyers &gt; Co-Op - Gift Cards &amp; Flyers</v>
          </cell>
          <cell r="E60" t="str">
            <v>Offline Performance - Gift Cards &amp; Flyers</v>
          </cell>
          <cell r="F60" t="str">
            <v>Offline Performance</v>
          </cell>
          <cell r="G60" t="str">
            <v>Gift Cards &amp; Flyers</v>
          </cell>
          <cell r="H60" t="str">
            <v>Co-Op - Gift Cards &amp; Flyers</v>
          </cell>
          <cell r="I60">
            <v>5240</v>
          </cell>
          <cell r="J60" t="str">
            <v>5240 - Offline Performance - Gift Cards &amp; Flyers</v>
          </cell>
        </row>
        <row r="61">
          <cell r="D61" t="str">
            <v>Gift Cards &amp; Flyers &gt; Event/Show Bag - Gift Cards &amp; Flyers</v>
          </cell>
          <cell r="E61" t="str">
            <v>Offline Performance - Gift Cards &amp; Flyers</v>
          </cell>
          <cell r="F61" t="str">
            <v>Offline Performance</v>
          </cell>
          <cell r="G61" t="str">
            <v>Gift Cards &amp; Flyers</v>
          </cell>
          <cell r="H61" t="str">
            <v>Event/Show Bag - Gift Cards &amp; Flyers</v>
          </cell>
          <cell r="I61">
            <v>5240</v>
          </cell>
          <cell r="J61" t="str">
            <v>5240 - Offline Performance - Gift Cards &amp; Flyers</v>
          </cell>
        </row>
        <row r="62">
          <cell r="D62" t="str">
            <v>Gift Cards &amp; Flyers &gt; FSI / voucher booklet - Gift Cards &amp; Flyers</v>
          </cell>
          <cell r="E62" t="str">
            <v>Offline Performance - Gift Cards &amp; Flyers</v>
          </cell>
          <cell r="F62" t="str">
            <v>Offline Performance</v>
          </cell>
          <cell r="G62" t="str">
            <v>Gift Cards &amp; Flyers</v>
          </cell>
          <cell r="H62" t="str">
            <v>FSI / voucher booklet - Gift Cards &amp; Flyers</v>
          </cell>
          <cell r="I62">
            <v>5240</v>
          </cell>
          <cell r="J62" t="str">
            <v>5240 - Offline Performance - Gift Cards &amp; Flyers</v>
          </cell>
        </row>
        <row r="63">
          <cell r="D63" t="str">
            <v>Gift Cards &amp; Flyers &gt; Handout - Gift Cards &amp; Flyers</v>
          </cell>
          <cell r="E63" t="str">
            <v>Offline Performance - Gift Cards &amp; Flyers</v>
          </cell>
          <cell r="F63" t="str">
            <v>Offline Performance</v>
          </cell>
          <cell r="G63" t="str">
            <v>Gift Cards &amp; Flyers</v>
          </cell>
          <cell r="H63" t="str">
            <v>Handout - Gift Cards &amp; Flyers</v>
          </cell>
          <cell r="I63">
            <v>5240</v>
          </cell>
          <cell r="J63" t="str">
            <v>5240 - Offline Performance - Gift Cards &amp; Flyers</v>
          </cell>
        </row>
        <row r="64">
          <cell r="D64" t="str">
            <v>Gift Cards &amp; Flyers &gt; Magazine Insert / Onsert - Gift Cards &amp; Flyers</v>
          </cell>
          <cell r="E64" t="str">
            <v>Offline Performance - Gift Cards &amp; Flyers</v>
          </cell>
          <cell r="F64" t="str">
            <v>Offline Performance</v>
          </cell>
          <cell r="G64" t="str">
            <v>Gift Cards &amp; Flyers</v>
          </cell>
          <cell r="H64" t="str">
            <v>Magazine Insert / Onsert - Gift Cards &amp; Flyers</v>
          </cell>
          <cell r="I64">
            <v>5240</v>
          </cell>
          <cell r="J64" t="str">
            <v>5240 - Offline Performance - Gift Cards &amp; Flyers</v>
          </cell>
        </row>
        <row r="65">
          <cell r="D65" t="str">
            <v>Gift Cards &amp; Flyers &gt; Newspaper Insert - Gift Cards &amp; Flyers</v>
          </cell>
          <cell r="E65" t="str">
            <v>Offline Performance - Gift Cards &amp; Flyers</v>
          </cell>
          <cell r="F65" t="str">
            <v>Offline Performance</v>
          </cell>
          <cell r="G65" t="str">
            <v>Gift Cards &amp; Flyers</v>
          </cell>
          <cell r="H65" t="str">
            <v>Newspaper Insert - Gift Cards &amp; Flyers</v>
          </cell>
          <cell r="I65">
            <v>5240</v>
          </cell>
          <cell r="J65" t="str">
            <v>5240 - Offline Performance - Gift Cards &amp; Flyers</v>
          </cell>
        </row>
        <row r="66">
          <cell r="D66" t="str">
            <v>Gift Cards &amp; Flyers &gt; Offline Retail/ POS - Gift Cards &amp; Flyers</v>
          </cell>
          <cell r="E66" t="str">
            <v>Offline Performance - Gift Cards &amp; Flyers</v>
          </cell>
          <cell r="F66" t="str">
            <v>Offline Performance</v>
          </cell>
          <cell r="G66" t="str">
            <v>Gift Cards &amp; Flyers</v>
          </cell>
          <cell r="H66" t="str">
            <v>Offline Retail/ POS - Gift Cards &amp; Flyers</v>
          </cell>
          <cell r="I66">
            <v>5240</v>
          </cell>
          <cell r="J66" t="str">
            <v>5240 - Offline Performance - Gift Cards &amp; Flyers</v>
          </cell>
        </row>
        <row r="67">
          <cell r="D67" t="str">
            <v>Gift Cards &amp; Flyers &gt; On Page Print Ad - Gift Cards &amp; Flyers</v>
          </cell>
          <cell r="E67" t="str">
            <v>Offline Performance - Gift Cards &amp; Flyers</v>
          </cell>
          <cell r="F67" t="str">
            <v>Offline Performance</v>
          </cell>
          <cell r="G67" t="str">
            <v>Gift Cards &amp; Flyers</v>
          </cell>
          <cell r="H67" t="str">
            <v>On Page Print Ad - Gift Cards &amp; Flyers</v>
          </cell>
          <cell r="I67">
            <v>5240</v>
          </cell>
          <cell r="J67" t="str">
            <v>5240 - Offline Performance - Gift Cards &amp; Flyers</v>
          </cell>
        </row>
        <row r="68">
          <cell r="D68" t="str">
            <v>Gift Cards &amp; Flyers &gt; Other Gift Cards &amp; Flyers</v>
          </cell>
          <cell r="E68" t="str">
            <v>Offline Performance - Gift Cards &amp; Flyers</v>
          </cell>
          <cell r="F68" t="str">
            <v>Offline Performance</v>
          </cell>
          <cell r="G68" t="str">
            <v>Gift Cards &amp; Flyers</v>
          </cell>
          <cell r="H68" t="str">
            <v>Other Gift Cards &amp; Flyers</v>
          </cell>
          <cell r="I68">
            <v>5240</v>
          </cell>
          <cell r="J68" t="str">
            <v>5240 - Offline Performance - Gift Cards &amp; Flyers</v>
          </cell>
        </row>
        <row r="69">
          <cell r="D69" t="str">
            <v>Gift Cards &amp; Flyers &gt; PIP / PD - Gift Cards &amp; Flyers</v>
          </cell>
          <cell r="E69" t="str">
            <v>Offline Performance - Gift Cards &amp; Flyers</v>
          </cell>
          <cell r="F69" t="str">
            <v>Offline Performance</v>
          </cell>
          <cell r="G69" t="str">
            <v>Gift Cards &amp; Flyers</v>
          </cell>
          <cell r="H69" t="str">
            <v>PIP / PD - Gift Cards &amp; Flyers</v>
          </cell>
          <cell r="I69">
            <v>5240</v>
          </cell>
          <cell r="J69" t="str">
            <v>5240 - Offline Performance - Gift Cards &amp; Flyers</v>
          </cell>
        </row>
        <row r="70">
          <cell r="D70" t="str">
            <v>Gift Cards &amp; Flyers &gt; Statement - Gift Cards &amp; Flyers</v>
          </cell>
          <cell r="E70" t="str">
            <v>Offline Performance - Gift Cards &amp; Flyers</v>
          </cell>
          <cell r="F70" t="str">
            <v>Offline Performance</v>
          </cell>
          <cell r="G70" t="str">
            <v>Gift Cards &amp; Flyers</v>
          </cell>
          <cell r="H70" t="str">
            <v>Statement - Gift Cards &amp; Flyers</v>
          </cell>
          <cell r="I70">
            <v>5240</v>
          </cell>
          <cell r="J70" t="str">
            <v>5240 - Offline Performance - Gift Cards &amp; Flyers</v>
          </cell>
        </row>
        <row r="71">
          <cell r="D71" t="str">
            <v>Offline Leads &gt; Other Offline Leads</v>
          </cell>
          <cell r="E71" t="str">
            <v>Offline Performance - Offline Leads</v>
          </cell>
          <cell r="F71" t="str">
            <v>Offline Performance</v>
          </cell>
          <cell r="G71" t="str">
            <v>Offline Leads</v>
          </cell>
          <cell r="H71" t="str">
            <v>Other Offline Leads</v>
          </cell>
          <cell r="I71">
            <v>5260</v>
          </cell>
          <cell r="J71" t="str">
            <v>5260 - Offline Performance - Offline Leads</v>
          </cell>
        </row>
        <row r="72">
          <cell r="D72" t="str">
            <v>Offline Leads &gt; Telesales - External</v>
          </cell>
          <cell r="E72" t="str">
            <v>Offline Performance - Offline Leads</v>
          </cell>
          <cell r="F72" t="str">
            <v>Offline Performance</v>
          </cell>
          <cell r="G72" t="str">
            <v>Offline Leads</v>
          </cell>
          <cell r="H72" t="str">
            <v>Telesales - External</v>
          </cell>
          <cell r="I72">
            <v>5260</v>
          </cell>
          <cell r="J72" t="str">
            <v>5260 - Offline Performance - Offline Leads</v>
          </cell>
        </row>
        <row r="73">
          <cell r="D73" t="str">
            <v>Offline Leads &gt; Telesales - Internal</v>
          </cell>
          <cell r="E73" t="str">
            <v>Offline Performance - Offline Leads</v>
          </cell>
          <cell r="F73" t="str">
            <v>Offline Performance</v>
          </cell>
          <cell r="G73" t="str">
            <v>Offline Leads</v>
          </cell>
          <cell r="H73" t="str">
            <v>Telesales - Internal</v>
          </cell>
          <cell r="I73">
            <v>5260</v>
          </cell>
          <cell r="J73" t="str">
            <v>5260 - Offline Performance - Offline Leads</v>
          </cell>
        </row>
        <row r="74">
          <cell r="D74" t="str">
            <v>Offline Leads &gt; Trial to Meal Sub - External</v>
          </cell>
          <cell r="E74" t="str">
            <v>Offline Performance - Offline Leads</v>
          </cell>
          <cell r="F74" t="str">
            <v>Offline Performance</v>
          </cell>
          <cell r="G74" t="str">
            <v>Offline Leads</v>
          </cell>
          <cell r="H74" t="str">
            <v>Trial to Meal Sub - External</v>
          </cell>
          <cell r="I74">
            <v>5260</v>
          </cell>
          <cell r="J74" t="str">
            <v>5260 - Offline Performance - Offline Leads</v>
          </cell>
        </row>
        <row r="75">
          <cell r="D75" t="str">
            <v>Offline Leads &gt; Trial to Meal Sub - Internal</v>
          </cell>
          <cell r="E75" t="str">
            <v>Offline Performance - Offline Leads</v>
          </cell>
          <cell r="F75" t="str">
            <v>Offline Performance</v>
          </cell>
          <cell r="G75" t="str">
            <v>Offline Leads</v>
          </cell>
          <cell r="H75" t="str">
            <v>Trial to Meal Sub - Internal</v>
          </cell>
          <cell r="I75">
            <v>5260</v>
          </cell>
          <cell r="J75" t="str">
            <v>5260 - Offline Performance - Offline Leads</v>
          </cell>
        </row>
        <row r="76">
          <cell r="D76" t="str">
            <v>Other Offline Performance &gt; Other Offline Performance</v>
          </cell>
          <cell r="E76" t="str">
            <v>Offline Performance - Other Offline Performance</v>
          </cell>
          <cell r="F76" t="str">
            <v>Offline Performance</v>
          </cell>
          <cell r="G76" t="str">
            <v>Other Offline Performance</v>
          </cell>
          <cell r="H76" t="str">
            <v>Other Offline Performance</v>
          </cell>
          <cell r="I76">
            <v>5299</v>
          </cell>
          <cell r="J76" t="str">
            <v>5299 - Offline Performance - General</v>
          </cell>
        </row>
        <row r="77">
          <cell r="D77" t="str">
            <v>Partnerships &gt; Email-marketing-external</v>
          </cell>
          <cell r="E77" t="str">
            <v>Offline Performance - Partnerships</v>
          </cell>
          <cell r="F77" t="str">
            <v>Offline Performance</v>
          </cell>
          <cell r="G77" t="str">
            <v>Partnerships</v>
          </cell>
          <cell r="H77" t="str">
            <v>Email-marketing-external</v>
          </cell>
          <cell r="I77">
            <v>5211</v>
          </cell>
          <cell r="J77" t="str">
            <v>5211 - Offline Performance - Partnerships</v>
          </cell>
        </row>
        <row r="78">
          <cell r="D78" t="str">
            <v>Partnerships &gt; Mobile Partnerships</v>
          </cell>
          <cell r="E78" t="str">
            <v>Offline Performance - Partnerships</v>
          </cell>
          <cell r="F78" t="str">
            <v>Offline Performance</v>
          </cell>
          <cell r="G78" t="str">
            <v>Partnerships</v>
          </cell>
          <cell r="H78" t="str">
            <v>Mobile Partnerships</v>
          </cell>
          <cell r="I78">
            <v>5211</v>
          </cell>
          <cell r="J78" t="str">
            <v>5211 - Offline Performance - Partnerships</v>
          </cell>
        </row>
        <row r="79">
          <cell r="D79" t="str">
            <v>Partnerships &gt; Other Partnerships</v>
          </cell>
          <cell r="E79" t="str">
            <v>Offline Performance - Partnerships</v>
          </cell>
          <cell r="F79" t="str">
            <v>Offline Performance</v>
          </cell>
          <cell r="G79" t="str">
            <v>Partnerships</v>
          </cell>
          <cell r="H79" t="str">
            <v>Other Partnerships</v>
          </cell>
          <cell r="I79">
            <v>5211</v>
          </cell>
          <cell r="J79" t="str">
            <v>5211 - Offline Performance - Partnerships</v>
          </cell>
        </row>
        <row r="80">
          <cell r="D80" t="str">
            <v>Affiliate &gt; Awin Affilinet</v>
          </cell>
          <cell r="E80" t="str">
            <v>Online Performance - Affiliate</v>
          </cell>
          <cell r="F80" t="str">
            <v>Online Performance</v>
          </cell>
          <cell r="G80" t="str">
            <v>Affiliate</v>
          </cell>
          <cell r="H80" t="str">
            <v>Awin Affilinet</v>
          </cell>
          <cell r="I80">
            <v>5110</v>
          </cell>
          <cell r="J80" t="str">
            <v>5110 - Online Performance - Affiliate</v>
          </cell>
        </row>
        <row r="81">
          <cell r="D81" t="str">
            <v>Affiliate &gt; Commission Junction</v>
          </cell>
          <cell r="E81" t="str">
            <v>Online Performance - Affiliate</v>
          </cell>
          <cell r="F81" t="str">
            <v>Online Performance</v>
          </cell>
          <cell r="G81" t="str">
            <v>Affiliate</v>
          </cell>
          <cell r="H81" t="str">
            <v>Commission Junction</v>
          </cell>
          <cell r="I81">
            <v>5110</v>
          </cell>
          <cell r="J81" t="str">
            <v>5110 - Online Performance - Affiliate</v>
          </cell>
        </row>
        <row r="82">
          <cell r="D82" t="str">
            <v>Affiliate &gt; Direct Affiliate</v>
          </cell>
          <cell r="E82" t="str">
            <v>Online Performance - Affiliate</v>
          </cell>
          <cell r="F82" t="str">
            <v>Online Performance</v>
          </cell>
          <cell r="G82" t="str">
            <v>Affiliate</v>
          </cell>
          <cell r="H82" t="str">
            <v>Direct Affiliate</v>
          </cell>
          <cell r="I82">
            <v>5110</v>
          </cell>
          <cell r="J82" t="str">
            <v>5110 - Online Performance - Affiliate</v>
          </cell>
        </row>
        <row r="83">
          <cell r="D83" t="str">
            <v>Affiliate &gt; Other Affiliate</v>
          </cell>
          <cell r="E83" t="str">
            <v>Online Performance - Affiliate</v>
          </cell>
          <cell r="F83" t="str">
            <v>Online Performance</v>
          </cell>
          <cell r="G83" t="str">
            <v>Affiliate</v>
          </cell>
          <cell r="H83" t="str">
            <v>Other Affiliate</v>
          </cell>
          <cell r="I83">
            <v>5110</v>
          </cell>
          <cell r="J83" t="str">
            <v>5110 - Online Performance - Affiliate</v>
          </cell>
        </row>
        <row r="84">
          <cell r="D84" t="str">
            <v>Affiliate &gt; Zanox</v>
          </cell>
          <cell r="E84" t="str">
            <v>Online Performance - Affiliate</v>
          </cell>
          <cell r="F84" t="str">
            <v>Online Performance</v>
          </cell>
          <cell r="G84" t="str">
            <v>Affiliate</v>
          </cell>
          <cell r="H84" t="str">
            <v>Zanox</v>
          </cell>
          <cell r="I84">
            <v>5110</v>
          </cell>
          <cell r="J84" t="str">
            <v>5110 - Online Performance - Affiliate</v>
          </cell>
        </row>
        <row r="85">
          <cell r="D85" t="str">
            <v>App - Activation &gt; Apple Search Ads Brand</v>
          </cell>
          <cell r="E85" t="str">
            <v>Online Performance - App - Activation</v>
          </cell>
          <cell r="F85" t="str">
            <v>Online Performance</v>
          </cell>
          <cell r="G85" t="str">
            <v>App - Activation</v>
          </cell>
          <cell r="H85" t="str">
            <v>Apple Search Ads Brand</v>
          </cell>
          <cell r="I85">
            <v>5111</v>
          </cell>
          <cell r="J85" t="str">
            <v>5111 - Online Performance - App - Activation</v>
          </cell>
        </row>
        <row r="86">
          <cell r="D86" t="str">
            <v>App - Activation &gt; Apple Search Ads Non-Brand</v>
          </cell>
          <cell r="E86" t="str">
            <v>Online Performance - App - Activation</v>
          </cell>
          <cell r="F86" t="str">
            <v>Online Performance</v>
          </cell>
          <cell r="G86" t="str">
            <v>App - Activation</v>
          </cell>
          <cell r="H86" t="str">
            <v>Apple Search Ads Non-Brand</v>
          </cell>
          <cell r="I86">
            <v>5111</v>
          </cell>
          <cell r="J86" t="str">
            <v>5111 - Online Performance - App - Activation</v>
          </cell>
        </row>
        <row r="87">
          <cell r="D87" t="str">
            <v>App - Activation &gt; Facebook App</v>
          </cell>
          <cell r="E87" t="str">
            <v>Online Performance - App - Activation</v>
          </cell>
          <cell r="F87" t="str">
            <v>Online Performance</v>
          </cell>
          <cell r="G87" t="str">
            <v>App - Activation</v>
          </cell>
          <cell r="H87" t="str">
            <v>Facebook App</v>
          </cell>
          <cell r="I87">
            <v>5111</v>
          </cell>
          <cell r="J87" t="str">
            <v>5111 - Online Performance - App - Activation</v>
          </cell>
        </row>
        <row r="88">
          <cell r="D88" t="str">
            <v>App - Activation &gt; Google Universal App Campaigns</v>
          </cell>
          <cell r="E88" t="str">
            <v>Online Performance - App - Activation</v>
          </cell>
          <cell r="F88" t="str">
            <v>Online Performance</v>
          </cell>
          <cell r="G88" t="str">
            <v>App - Activation</v>
          </cell>
          <cell r="H88" t="str">
            <v>Google Universal App Campaigns</v>
          </cell>
          <cell r="I88">
            <v>5111</v>
          </cell>
          <cell r="J88" t="str">
            <v>5111 - Online Performance - App - Activation</v>
          </cell>
        </row>
        <row r="89">
          <cell r="D89" t="str">
            <v>App - Activation &gt; Mobile Networks</v>
          </cell>
          <cell r="E89" t="str">
            <v>Online Performance - App - Activation</v>
          </cell>
          <cell r="F89" t="str">
            <v>Online Performance</v>
          </cell>
          <cell r="G89" t="str">
            <v>App - Activation</v>
          </cell>
          <cell r="H89" t="str">
            <v>Mobile Networks</v>
          </cell>
          <cell r="I89">
            <v>5111</v>
          </cell>
          <cell r="J89" t="str">
            <v>5111 - Online Performance - App - Activation</v>
          </cell>
        </row>
        <row r="90">
          <cell r="D90" t="str">
            <v>App - Activation &gt; Other App Activation</v>
          </cell>
          <cell r="E90" t="str">
            <v>Online Performance - App - Activation</v>
          </cell>
          <cell r="F90" t="str">
            <v>Online Performance</v>
          </cell>
          <cell r="G90" t="str">
            <v>App - Activation</v>
          </cell>
          <cell r="H90" t="str">
            <v>Other App Activation</v>
          </cell>
          <cell r="I90">
            <v>5111</v>
          </cell>
          <cell r="J90" t="str">
            <v>5111 - Online Performance - App - Activation</v>
          </cell>
        </row>
        <row r="91">
          <cell r="D91" t="str">
            <v>App - Activation &gt; Remarketing Criteo</v>
          </cell>
          <cell r="E91" t="str">
            <v>Online Performance - App - Activation</v>
          </cell>
          <cell r="F91" t="str">
            <v>Online Performance</v>
          </cell>
          <cell r="G91" t="str">
            <v>App - Activation</v>
          </cell>
          <cell r="H91" t="str">
            <v>Remarketing Criteo</v>
          </cell>
          <cell r="I91">
            <v>5111</v>
          </cell>
          <cell r="J91" t="str">
            <v>5111 - Online Performance - App - Activation</v>
          </cell>
        </row>
        <row r="92">
          <cell r="D92" t="str">
            <v>App - Activation &gt; Remarketing FB</v>
          </cell>
          <cell r="E92" t="str">
            <v>Online Performance - App - Activation</v>
          </cell>
          <cell r="F92" t="str">
            <v>Online Performance</v>
          </cell>
          <cell r="G92" t="str">
            <v>App - Activation</v>
          </cell>
          <cell r="H92" t="str">
            <v>Remarketing FB</v>
          </cell>
          <cell r="I92">
            <v>5111</v>
          </cell>
          <cell r="J92" t="str">
            <v>5111 - Online Performance - App - Activation</v>
          </cell>
        </row>
        <row r="93">
          <cell r="D93" t="str">
            <v>App - Activation &gt; Remarketing Google Adwords</v>
          </cell>
          <cell r="E93" t="str">
            <v>Online Performance - App - Activation</v>
          </cell>
          <cell r="F93" t="str">
            <v>Online Performance</v>
          </cell>
          <cell r="G93" t="str">
            <v>App - Activation</v>
          </cell>
          <cell r="H93" t="str">
            <v>Remarketing Google Adwords</v>
          </cell>
          <cell r="I93">
            <v>5111</v>
          </cell>
          <cell r="J93" t="str">
            <v>5111 - Online Performance - App - Activation</v>
          </cell>
        </row>
        <row r="94">
          <cell r="D94" t="str">
            <v>App - Activation &gt; Snapchat App</v>
          </cell>
          <cell r="E94" t="str">
            <v>Online Performance - App - Activation</v>
          </cell>
          <cell r="F94" t="str">
            <v>Online Performance</v>
          </cell>
          <cell r="G94" t="str">
            <v>App - Activation</v>
          </cell>
          <cell r="H94" t="str">
            <v>Snapchat App</v>
          </cell>
          <cell r="I94">
            <v>5111</v>
          </cell>
          <cell r="J94" t="str">
            <v>5111 - Online Performance - App - Activation</v>
          </cell>
        </row>
        <row r="95">
          <cell r="D95" t="str">
            <v>Blogger Outreach &gt; Instagram - Blogger Outreach</v>
          </cell>
          <cell r="E95" t="str">
            <v>Online Performance - Blogger Outreach</v>
          </cell>
          <cell r="F95" t="str">
            <v>Online Performance</v>
          </cell>
          <cell r="G95" t="str">
            <v>Blogger Outreach</v>
          </cell>
          <cell r="H95" t="str">
            <v>Instagram - Blogger Outreach</v>
          </cell>
          <cell r="I95">
            <v>5190</v>
          </cell>
          <cell r="J95" t="str">
            <v>5190 - Online Performance - Blogger Outreach</v>
          </cell>
        </row>
        <row r="96">
          <cell r="D96" t="str">
            <v>Blogger Outreach &gt; Other Blogger Outreach</v>
          </cell>
          <cell r="E96" t="str">
            <v>Online Performance - Blogger Outreach</v>
          </cell>
          <cell r="F96" t="str">
            <v>Online Performance</v>
          </cell>
          <cell r="G96" t="str">
            <v>Blogger Outreach</v>
          </cell>
          <cell r="H96" t="str">
            <v>Other Blogger Outreach</v>
          </cell>
          <cell r="I96">
            <v>5190</v>
          </cell>
          <cell r="J96" t="str">
            <v>5190 - Online Performance - Blogger Outreach</v>
          </cell>
        </row>
        <row r="97">
          <cell r="D97" t="str">
            <v>Blogger Outreach &gt; Vlogging</v>
          </cell>
          <cell r="E97" t="str">
            <v>Online Performance - Blogger Outreach</v>
          </cell>
          <cell r="F97" t="str">
            <v>Online Performance</v>
          </cell>
          <cell r="G97" t="str">
            <v>Blogger Outreach</v>
          </cell>
          <cell r="H97" t="str">
            <v>Vlogging</v>
          </cell>
          <cell r="I97">
            <v>5190</v>
          </cell>
          <cell r="J97" t="str">
            <v>5190 - Online Performance - Blogger Outreach</v>
          </cell>
        </row>
        <row r="98">
          <cell r="D98" t="str">
            <v>Display &gt; Display Marketing Desktop</v>
          </cell>
          <cell r="E98" t="str">
            <v>Online Performance - Display</v>
          </cell>
          <cell r="F98" t="str">
            <v>Online Performance</v>
          </cell>
          <cell r="G98" t="str">
            <v>Display</v>
          </cell>
          <cell r="H98" t="str">
            <v>Display Marketing Desktop</v>
          </cell>
          <cell r="I98">
            <v>5120</v>
          </cell>
          <cell r="J98" t="str">
            <v>5120 - Online Performance - Display</v>
          </cell>
        </row>
        <row r="99">
          <cell r="D99" t="str">
            <v>Display &gt; Display Remarketing Desktop</v>
          </cell>
          <cell r="E99" t="str">
            <v>Online Performance - Display</v>
          </cell>
          <cell r="F99" t="str">
            <v>Online Performance</v>
          </cell>
          <cell r="G99" t="str">
            <v>Display</v>
          </cell>
          <cell r="H99" t="str">
            <v>Display Remarketing Desktop</v>
          </cell>
          <cell r="I99">
            <v>5120</v>
          </cell>
          <cell r="J99" t="str">
            <v>5120 - Online Performance - Display</v>
          </cell>
        </row>
        <row r="100">
          <cell r="D100" t="str">
            <v>Display &gt; Other Display</v>
          </cell>
          <cell r="E100" t="str">
            <v>Online Performance - Display</v>
          </cell>
          <cell r="F100" t="str">
            <v>Online Performance</v>
          </cell>
          <cell r="G100" t="str">
            <v>Display</v>
          </cell>
          <cell r="H100" t="str">
            <v>Other Display</v>
          </cell>
          <cell r="I100">
            <v>5120</v>
          </cell>
          <cell r="J100" t="str">
            <v>5120 - Online Performance - Display</v>
          </cell>
        </row>
        <row r="101">
          <cell r="D101" t="str">
            <v>Native Advertising &gt; Content Discovery</v>
          </cell>
          <cell r="E101" t="str">
            <v>Online Performance - Native Advertising</v>
          </cell>
          <cell r="F101" t="str">
            <v>Online Performance</v>
          </cell>
          <cell r="G101" t="str">
            <v>Native Advertising</v>
          </cell>
          <cell r="H101" t="str">
            <v>Content Discovery</v>
          </cell>
          <cell r="I101">
            <v>5140</v>
          </cell>
          <cell r="J101" t="str">
            <v>5140 - Online Performance - Native Advertising</v>
          </cell>
        </row>
        <row r="102">
          <cell r="D102" t="str">
            <v>Native Advertising &gt; Other Native Advertising</v>
          </cell>
          <cell r="E102" t="str">
            <v>Online Performance - Native Advertising</v>
          </cell>
          <cell r="F102" t="str">
            <v>Online Performance</v>
          </cell>
          <cell r="G102" t="str">
            <v>Native Advertising</v>
          </cell>
          <cell r="H102" t="str">
            <v>Other Native Advertising</v>
          </cell>
          <cell r="I102">
            <v>5140</v>
          </cell>
          <cell r="J102" t="str">
            <v>5140 - Online Performance - Native Advertising</v>
          </cell>
        </row>
        <row r="103">
          <cell r="D103" t="str">
            <v>Native Advertising &gt; Sponsored content</v>
          </cell>
          <cell r="E103" t="str">
            <v>Online Performance - Native Advertising</v>
          </cell>
          <cell r="F103" t="str">
            <v>Online Performance</v>
          </cell>
          <cell r="G103" t="str">
            <v>Native Advertising</v>
          </cell>
          <cell r="H103" t="str">
            <v>Sponsored content</v>
          </cell>
          <cell r="I103">
            <v>5140</v>
          </cell>
          <cell r="J103" t="str">
            <v>5140 - Online Performance - Native Advertising</v>
          </cell>
        </row>
        <row r="104">
          <cell r="D104" t="str">
            <v>Online Leads &gt; Cart Abandonment</v>
          </cell>
          <cell r="E104" t="str">
            <v>Online Performance - Online Leads</v>
          </cell>
          <cell r="F104" t="str">
            <v>Online Performance</v>
          </cell>
          <cell r="G104" t="str">
            <v>Online Leads</v>
          </cell>
          <cell r="H104" t="str">
            <v>Cart Abandonment</v>
          </cell>
          <cell r="I104">
            <v>5130</v>
          </cell>
          <cell r="J104" t="str">
            <v>5130 - Online Performance - Online Leads</v>
          </cell>
        </row>
        <row r="105">
          <cell r="D105" t="str">
            <v>Online Leads &gt; Newsletter</v>
          </cell>
          <cell r="E105" t="str">
            <v>Online Performance - Online Leads</v>
          </cell>
          <cell r="F105" t="str">
            <v>Online Performance</v>
          </cell>
          <cell r="G105" t="str">
            <v>Online Leads</v>
          </cell>
          <cell r="H105" t="str">
            <v>Newsletter</v>
          </cell>
          <cell r="I105">
            <v>5130</v>
          </cell>
          <cell r="J105" t="str">
            <v>5130 - Online Performance - Online Leads</v>
          </cell>
        </row>
        <row r="106">
          <cell r="D106" t="str">
            <v>Online Leads &gt; Other Online Leads</v>
          </cell>
          <cell r="E106" t="str">
            <v>Online Performance - Online Leads</v>
          </cell>
          <cell r="F106" t="str">
            <v>Online Performance</v>
          </cell>
          <cell r="G106" t="str">
            <v>Online Leads</v>
          </cell>
          <cell r="H106" t="str">
            <v>Other Online Leads</v>
          </cell>
          <cell r="I106">
            <v>5130</v>
          </cell>
          <cell r="J106" t="str">
            <v>5130 - Online Performance - Online Leads</v>
          </cell>
        </row>
        <row r="107">
          <cell r="D107" t="str">
            <v>Other Online Performance &gt; Other Online Performance</v>
          </cell>
          <cell r="E107" t="str">
            <v>Online Performance - Other Online Performance</v>
          </cell>
          <cell r="F107" t="str">
            <v>Online Performance</v>
          </cell>
          <cell r="G107" t="str">
            <v>Other Online Performance</v>
          </cell>
          <cell r="H107" t="str">
            <v>Other Online Performance</v>
          </cell>
          <cell r="I107">
            <v>5199</v>
          </cell>
          <cell r="J107" t="str">
            <v>5199 - Online Performance - General</v>
          </cell>
        </row>
        <row r="108">
          <cell r="D108" t="str">
            <v>Paid Social &gt; Facebook</v>
          </cell>
          <cell r="E108" t="str">
            <v>Online Performance - Paid Social</v>
          </cell>
          <cell r="F108" t="str">
            <v>Online Performance</v>
          </cell>
          <cell r="G108" t="str">
            <v>Paid Social</v>
          </cell>
          <cell r="H108" t="str">
            <v>Facebook</v>
          </cell>
          <cell r="I108">
            <v>5170</v>
          </cell>
          <cell r="J108" t="str">
            <v>5170 - Online Performance - Paid Social</v>
          </cell>
        </row>
        <row r="109">
          <cell r="D109" t="str">
            <v>Paid Social &gt; Influencers Paid Reach</v>
          </cell>
          <cell r="E109" t="str">
            <v>Online Performance - Paid Social</v>
          </cell>
          <cell r="F109" t="str">
            <v>Online Performance</v>
          </cell>
          <cell r="G109" t="str">
            <v>Paid Social</v>
          </cell>
          <cell r="H109" t="str">
            <v>Influencers Paid Reach</v>
          </cell>
          <cell r="I109">
            <v>5170</v>
          </cell>
          <cell r="J109" t="str">
            <v>5170 - Online Performance - Paid Social</v>
          </cell>
        </row>
        <row r="110">
          <cell r="D110" t="str">
            <v>Paid Social &gt; Instagram - Paid Social</v>
          </cell>
          <cell r="E110" t="str">
            <v>Online Performance - Paid Social</v>
          </cell>
          <cell r="F110" t="str">
            <v>Online Performance</v>
          </cell>
          <cell r="G110" t="str">
            <v>Paid Social</v>
          </cell>
          <cell r="H110" t="str">
            <v>Instagram - Paid Social</v>
          </cell>
          <cell r="I110">
            <v>5170</v>
          </cell>
          <cell r="J110" t="str">
            <v>5170 - Online Performance - Paid Social</v>
          </cell>
        </row>
        <row r="111">
          <cell r="D111" t="str">
            <v>Paid Social &gt; LinkedIn</v>
          </cell>
          <cell r="E111" t="str">
            <v>Online Performance - Paid Social</v>
          </cell>
          <cell r="F111" t="str">
            <v>Online Performance</v>
          </cell>
          <cell r="G111" t="str">
            <v>Paid Social</v>
          </cell>
          <cell r="H111" t="str">
            <v>LinkedIn</v>
          </cell>
          <cell r="I111">
            <v>5170</v>
          </cell>
          <cell r="J111" t="str">
            <v>5170 - Online Performance - Paid Social</v>
          </cell>
        </row>
        <row r="112">
          <cell r="D112" t="str">
            <v>Paid Social &gt; Other Paid Social</v>
          </cell>
          <cell r="E112" t="str">
            <v>Online Performance - Paid Social</v>
          </cell>
          <cell r="F112" t="str">
            <v>Online Performance</v>
          </cell>
          <cell r="G112" t="str">
            <v>Paid Social</v>
          </cell>
          <cell r="H112" t="str">
            <v>Other Paid Social</v>
          </cell>
          <cell r="I112">
            <v>5170</v>
          </cell>
          <cell r="J112" t="str">
            <v>5170 - Online Performance - Paid Social</v>
          </cell>
        </row>
        <row r="113">
          <cell r="D113" t="str">
            <v>Paid Social &gt; Pinterest</v>
          </cell>
          <cell r="E113" t="str">
            <v>Online Performance - Paid Social</v>
          </cell>
          <cell r="F113" t="str">
            <v>Online Performance</v>
          </cell>
          <cell r="G113" t="str">
            <v>Paid Social</v>
          </cell>
          <cell r="H113" t="str">
            <v>Pinterest</v>
          </cell>
          <cell r="I113">
            <v>5170</v>
          </cell>
          <cell r="J113" t="str">
            <v>5170 - Online Performance - Paid Social</v>
          </cell>
        </row>
        <row r="114">
          <cell r="D114" t="str">
            <v>Paid Social &gt; Snapchat</v>
          </cell>
          <cell r="E114" t="str">
            <v>Online Performance - Paid Social</v>
          </cell>
          <cell r="F114" t="str">
            <v>Online Performance</v>
          </cell>
          <cell r="G114" t="str">
            <v>Paid Social</v>
          </cell>
          <cell r="H114" t="str">
            <v>Snapchat</v>
          </cell>
          <cell r="I114">
            <v>5170</v>
          </cell>
          <cell r="J114" t="str">
            <v>5170 - Online Performance - Paid Social</v>
          </cell>
        </row>
        <row r="115">
          <cell r="D115" t="str">
            <v>SEM-Performance &gt; Other Performance SEM</v>
          </cell>
          <cell r="E115" t="str">
            <v>Online Performance - SEM-Performance</v>
          </cell>
          <cell r="F115" t="str">
            <v>Online Performance</v>
          </cell>
          <cell r="G115" t="str">
            <v>SEM-Performance</v>
          </cell>
          <cell r="H115" t="str">
            <v>Other Performance SEM</v>
          </cell>
          <cell r="I115">
            <v>5160</v>
          </cell>
          <cell r="J115" t="str">
            <v>5160 - Online Performance - SEM-Performance</v>
          </cell>
        </row>
        <row r="116">
          <cell r="D116" t="str">
            <v>SEM-Performance &gt; SEM Competitor</v>
          </cell>
          <cell r="E116" t="str">
            <v>Online Performance - SEM-Performance</v>
          </cell>
          <cell r="F116" t="str">
            <v>Online Performance</v>
          </cell>
          <cell r="G116" t="str">
            <v>SEM-Performance</v>
          </cell>
          <cell r="H116" t="str">
            <v>SEM Competitor</v>
          </cell>
          <cell r="I116">
            <v>5160</v>
          </cell>
          <cell r="J116" t="str">
            <v>5160 - Online Performance - SEM-Performance</v>
          </cell>
        </row>
        <row r="117">
          <cell r="D117" t="str">
            <v>SEM-Performance &gt; SEM Non-Brand</v>
          </cell>
          <cell r="E117" t="str">
            <v>Online Performance - SEM-Performance</v>
          </cell>
          <cell r="F117" t="str">
            <v>Online Performance</v>
          </cell>
          <cell r="G117" t="str">
            <v>SEM-Performance</v>
          </cell>
          <cell r="H117" t="str">
            <v>SEM Non-Brand</v>
          </cell>
          <cell r="I117">
            <v>5160</v>
          </cell>
          <cell r="J117" t="str">
            <v>5160 - Online Performance - SEM-Performance</v>
          </cell>
        </row>
        <row r="118">
          <cell r="D118" t="str">
            <v>SEM-Performance &gt; SEM Non-Brand Mobile</v>
          </cell>
          <cell r="E118" t="str">
            <v>Online Performance - SEM-Performance</v>
          </cell>
          <cell r="F118" t="str">
            <v>Online Performance</v>
          </cell>
          <cell r="G118" t="str">
            <v>SEM-Performance</v>
          </cell>
          <cell r="H118" t="str">
            <v>SEM Non-Brand Mobile</v>
          </cell>
          <cell r="I118">
            <v>5160</v>
          </cell>
          <cell r="J118" t="str">
            <v>5160 - Online Performance - SEM-Performance</v>
          </cell>
        </row>
        <row r="119">
          <cell r="D119" t="str">
            <v>SEO Non Brand &gt; SEO Non-brand</v>
          </cell>
          <cell r="E119" t="str">
            <v>Online Performance - SEO Non Brand</v>
          </cell>
          <cell r="F119" t="str">
            <v>Online Performance</v>
          </cell>
          <cell r="G119" t="str">
            <v>SEO Non Brand</v>
          </cell>
          <cell r="H119" t="str">
            <v>SEO Non-brand</v>
          </cell>
          <cell r="I119">
            <v>5112</v>
          </cell>
          <cell r="J119" t="str">
            <v>5112 - Online Performance - SEO Non Brand</v>
          </cell>
        </row>
        <row r="120">
          <cell r="D120" t="str">
            <v>Video &gt; Other Online Video</v>
          </cell>
          <cell r="E120" t="str">
            <v>Online Performance - Video</v>
          </cell>
          <cell r="F120" t="str">
            <v>Online Performance</v>
          </cell>
          <cell r="G120" t="str">
            <v>Video</v>
          </cell>
          <cell r="H120" t="str">
            <v>Other Online Video</v>
          </cell>
          <cell r="I120">
            <v>5180</v>
          </cell>
          <cell r="J120" t="str">
            <v>5180 - Online Performance - Video</v>
          </cell>
        </row>
        <row r="121">
          <cell r="D121" t="str">
            <v>Video &gt; Video Marketing</v>
          </cell>
          <cell r="E121" t="str">
            <v>Online Performance - Video</v>
          </cell>
          <cell r="F121" t="str">
            <v>Online Performance</v>
          </cell>
          <cell r="G121" t="str">
            <v>Video</v>
          </cell>
          <cell r="H121" t="str">
            <v>Video Marketing</v>
          </cell>
          <cell r="I121">
            <v>5180</v>
          </cell>
          <cell r="J121" t="str">
            <v>5180 - Online Performance - Video</v>
          </cell>
        </row>
        <row r="122">
          <cell r="D122" t="str">
            <v>Video &gt; Video Remarketing</v>
          </cell>
          <cell r="E122" t="str">
            <v>Online Performance - Video</v>
          </cell>
          <cell r="F122" t="str">
            <v>Online Performance</v>
          </cell>
          <cell r="G122" t="str">
            <v>Video</v>
          </cell>
          <cell r="H122" t="str">
            <v>Video Remarketing</v>
          </cell>
          <cell r="I122">
            <v>5180</v>
          </cell>
          <cell r="J122" t="str">
            <v>5180 - Online Performance - Video</v>
          </cell>
        </row>
        <row r="123">
          <cell r="D123" t="str">
            <v>App - Activation Organic &gt; Organic</v>
          </cell>
          <cell r="E123" t="str">
            <v>Organic / Brand - App - Activation Organic</v>
          </cell>
          <cell r="F123" t="str">
            <v>Organic / Brand</v>
          </cell>
          <cell r="G123" t="str">
            <v>App - Activation Organic</v>
          </cell>
          <cell r="H123" t="str">
            <v>Organic</v>
          </cell>
          <cell r="I123">
            <v>5411</v>
          </cell>
          <cell r="J123" t="str">
            <v>5411 - Organic / Brand - App Activation Organic</v>
          </cell>
        </row>
        <row r="124">
          <cell r="D124" t="str">
            <v>App - Activation Organic &gt; Website</v>
          </cell>
          <cell r="E124" t="str">
            <v>Organic / Brand - App - Activation Organic</v>
          </cell>
          <cell r="F124" t="str">
            <v>Organic / Brand</v>
          </cell>
          <cell r="G124" t="str">
            <v>App - Activation Organic</v>
          </cell>
          <cell r="H124" t="str">
            <v>Website</v>
          </cell>
          <cell r="I124">
            <v>5411</v>
          </cell>
          <cell r="J124" t="str">
            <v>5411 - Organic / Brand - App Activation Organic</v>
          </cell>
        </row>
        <row r="125">
          <cell r="D125" t="str">
            <v>Blogger Outreach Brand &gt; Blogger Outreach Brand</v>
          </cell>
          <cell r="E125" t="str">
            <v>Organic / Brand - Blogger Outreach Brand</v>
          </cell>
          <cell r="F125" t="str">
            <v>Organic / Brand</v>
          </cell>
          <cell r="G125" t="str">
            <v>Blogger Outreach Brand</v>
          </cell>
          <cell r="H125" t="str">
            <v>Blogger Outreach Brand</v>
          </cell>
          <cell r="I125">
            <v>5490</v>
          </cell>
          <cell r="J125" t="str">
            <v>5490 - Organic / Brand - Blogger Outreach</v>
          </cell>
        </row>
        <row r="126">
          <cell r="D126" t="str">
            <v>Content Marketing &gt; App Install Campaigns</v>
          </cell>
          <cell r="E126" t="str">
            <v>Organic / Brand - Content Marketing</v>
          </cell>
          <cell r="F126" t="str">
            <v>Organic / Brand</v>
          </cell>
          <cell r="G126" t="str">
            <v>Content Marketing</v>
          </cell>
          <cell r="H126" t="str">
            <v>App Install Campaigns</v>
          </cell>
          <cell r="I126">
            <v>5420</v>
          </cell>
          <cell r="J126" t="str">
            <v>5420 - Organic / Brand - Content Marketing</v>
          </cell>
        </row>
        <row r="127">
          <cell r="D127" t="str">
            <v>Content Marketing &gt; Content Boosts</v>
          </cell>
          <cell r="E127" t="str">
            <v>Organic / Brand - Content Marketing</v>
          </cell>
          <cell r="F127" t="str">
            <v>Organic / Brand</v>
          </cell>
          <cell r="G127" t="str">
            <v>Content Marketing</v>
          </cell>
          <cell r="H127" t="str">
            <v>Content Boosts</v>
          </cell>
          <cell r="I127">
            <v>5420</v>
          </cell>
          <cell r="J127" t="str">
            <v>5420 - Organic / Brand - Content Marketing</v>
          </cell>
        </row>
        <row r="128">
          <cell r="D128" t="str">
            <v>Content Marketing &gt; Creative Asset Licensing</v>
          </cell>
          <cell r="E128" t="str">
            <v>Organic / Brand - Content Marketing</v>
          </cell>
          <cell r="F128" t="str">
            <v>Organic / Brand</v>
          </cell>
          <cell r="G128" t="str">
            <v>Content Marketing</v>
          </cell>
          <cell r="H128" t="str">
            <v>Creative Asset Licensing</v>
          </cell>
          <cell r="I128">
            <v>5420</v>
          </cell>
          <cell r="J128" t="str">
            <v>5420 - Organic / Brand - Content Marketing</v>
          </cell>
        </row>
        <row r="129">
          <cell r="D129" t="str">
            <v>Content Marketing &gt; Creative Asset Production</v>
          </cell>
          <cell r="E129" t="str">
            <v>Organic / Brand - Content Marketing</v>
          </cell>
          <cell r="F129" t="str">
            <v>Organic / Brand</v>
          </cell>
          <cell r="G129" t="str">
            <v>Content Marketing</v>
          </cell>
          <cell r="H129" t="str">
            <v>Creative Asset Production</v>
          </cell>
          <cell r="I129">
            <v>5420</v>
          </cell>
          <cell r="J129" t="str">
            <v>5420 - Organic / Brand - Content Marketing</v>
          </cell>
        </row>
        <row r="130">
          <cell r="D130" t="str">
            <v>Content Marketing &gt; Other Content Marketing</v>
          </cell>
          <cell r="E130" t="str">
            <v>Organic / Brand - Content Marketing</v>
          </cell>
          <cell r="F130" t="str">
            <v>Organic / Brand</v>
          </cell>
          <cell r="G130" t="str">
            <v>Content Marketing</v>
          </cell>
          <cell r="H130" t="str">
            <v>Other Content Marketing</v>
          </cell>
          <cell r="I130">
            <v>5420</v>
          </cell>
          <cell r="J130" t="str">
            <v>5420 - Organic / Brand - Content Marketing</v>
          </cell>
        </row>
        <row r="131">
          <cell r="D131" t="str">
            <v>Full Price &gt; Full Price</v>
          </cell>
          <cell r="E131" t="str">
            <v>Organic / Brand - Full Price</v>
          </cell>
          <cell r="F131" t="str">
            <v>Organic / Brand</v>
          </cell>
          <cell r="G131" t="str">
            <v>Full Price</v>
          </cell>
          <cell r="H131" t="str">
            <v>Full Price</v>
          </cell>
          <cell r="I131">
            <v>5480</v>
          </cell>
          <cell r="J131" t="str">
            <v>5480 - Organic / Brand - Full Price</v>
          </cell>
        </row>
        <row r="132">
          <cell r="D132" t="str">
            <v>Other Brand &gt; Other Brand</v>
          </cell>
          <cell r="E132" t="str">
            <v>Organic / Brand - Other Brand</v>
          </cell>
          <cell r="F132" t="str">
            <v>Organic / Brand</v>
          </cell>
          <cell r="G132" t="str">
            <v>Other Brand</v>
          </cell>
          <cell r="H132" t="str">
            <v>Other Brand</v>
          </cell>
          <cell r="I132">
            <v>5499</v>
          </cell>
          <cell r="J132" t="str">
            <v>5499 - Organic / Brand - General</v>
          </cell>
        </row>
        <row r="133">
          <cell r="D133" t="str">
            <v>Out of Home &gt; Other Out of Home</v>
          </cell>
          <cell r="E133" t="str">
            <v>Organic / Brand - Out of Home</v>
          </cell>
          <cell r="F133" t="str">
            <v>Organic / Brand</v>
          </cell>
          <cell r="G133" t="str">
            <v>Out of Home</v>
          </cell>
          <cell r="H133" t="str">
            <v>Other Out of Home</v>
          </cell>
          <cell r="I133">
            <v>5460</v>
          </cell>
          <cell r="J133" t="str">
            <v>5460 - Organic / Brand - Out of Home</v>
          </cell>
        </row>
        <row r="134">
          <cell r="D134" t="str">
            <v>Out of Home &gt; Street / Billboards</v>
          </cell>
          <cell r="E134" t="str">
            <v>Organic / Brand - Out of Home</v>
          </cell>
          <cell r="F134" t="str">
            <v>Organic / Brand</v>
          </cell>
          <cell r="G134" t="str">
            <v>Out of Home</v>
          </cell>
          <cell r="H134" t="str">
            <v>Street / Billboards</v>
          </cell>
          <cell r="I134">
            <v>5460</v>
          </cell>
          <cell r="J134" t="str">
            <v>5460 - Organic / Brand - Out of Home</v>
          </cell>
        </row>
        <row r="135">
          <cell r="D135" t="str">
            <v>Out of Home &gt; Underground / Subway</v>
          </cell>
          <cell r="E135" t="str">
            <v>Organic / Brand - Out of Home</v>
          </cell>
          <cell r="F135" t="str">
            <v>Organic / Brand</v>
          </cell>
          <cell r="G135" t="str">
            <v>Out of Home</v>
          </cell>
          <cell r="H135" t="str">
            <v>Underground / Subway</v>
          </cell>
          <cell r="I135">
            <v>5460</v>
          </cell>
          <cell r="J135" t="str">
            <v>5460 - Organic / Brand - Out of Home</v>
          </cell>
        </row>
        <row r="136">
          <cell r="D136" t="str">
            <v>PR &gt; Agency Cost (overhead / agency management)</v>
          </cell>
          <cell r="E136" t="str">
            <v>Organic / Brand - PR</v>
          </cell>
          <cell r="F136" t="str">
            <v>Organic / Brand</v>
          </cell>
          <cell r="G136" t="str">
            <v>PR</v>
          </cell>
          <cell r="H136" t="str">
            <v>Agency Cost (overhead / agency management)</v>
          </cell>
          <cell r="I136">
            <v>5430</v>
          </cell>
          <cell r="J136" t="str">
            <v>5430 - Organic / Brand - PR</v>
          </cell>
        </row>
        <row r="137">
          <cell r="D137" t="str">
            <v>PR &gt; Customer Events</v>
          </cell>
          <cell r="E137" t="str">
            <v>Organic / Brand - PR</v>
          </cell>
          <cell r="F137" t="str">
            <v>Organic / Brand</v>
          </cell>
          <cell r="G137" t="str">
            <v>PR</v>
          </cell>
          <cell r="H137" t="str">
            <v>Customer Events</v>
          </cell>
          <cell r="I137">
            <v>5430</v>
          </cell>
          <cell r="J137" t="str">
            <v>5430 - Organic / Brand - PR</v>
          </cell>
        </row>
        <row r="138">
          <cell r="D138" t="str">
            <v>PR &gt; Other PR</v>
          </cell>
          <cell r="E138" t="str">
            <v>Organic / Brand - PR</v>
          </cell>
          <cell r="F138" t="str">
            <v>Organic / Brand</v>
          </cell>
          <cell r="G138" t="str">
            <v>PR</v>
          </cell>
          <cell r="H138" t="str">
            <v>Other PR</v>
          </cell>
          <cell r="I138">
            <v>5430</v>
          </cell>
          <cell r="J138" t="str">
            <v>5430 - Organic / Brand - PR</v>
          </cell>
        </row>
        <row r="139">
          <cell r="D139" t="str">
            <v>PR &gt; PR Events</v>
          </cell>
          <cell r="E139" t="str">
            <v>Organic / Brand - PR</v>
          </cell>
          <cell r="F139" t="str">
            <v>Organic / Brand</v>
          </cell>
          <cell r="G139" t="str">
            <v>PR</v>
          </cell>
          <cell r="H139" t="str">
            <v>PR Events</v>
          </cell>
          <cell r="I139">
            <v>5430</v>
          </cell>
          <cell r="J139" t="str">
            <v>5430 - Organic / Brand - PR</v>
          </cell>
        </row>
        <row r="140">
          <cell r="D140" t="str">
            <v>PR &gt; PR Influencers</v>
          </cell>
          <cell r="E140" t="str">
            <v>Organic / Brand - PR</v>
          </cell>
          <cell r="F140" t="str">
            <v>Organic / Brand</v>
          </cell>
          <cell r="G140" t="str">
            <v>PR</v>
          </cell>
          <cell r="H140" t="str">
            <v>PR Influencers</v>
          </cell>
          <cell r="I140">
            <v>5430</v>
          </cell>
          <cell r="J140" t="str">
            <v>5430 - Organic / Brand - PR</v>
          </cell>
        </row>
        <row r="141">
          <cell r="D141" t="str">
            <v>Radio / Podcast &gt; Other Radio / Podcast</v>
          </cell>
          <cell r="E141" t="str">
            <v>Organic / Brand - Radio / Podcast</v>
          </cell>
          <cell r="F141" t="str">
            <v>Organic / Brand</v>
          </cell>
          <cell r="G141" t="str">
            <v>Radio / Podcast</v>
          </cell>
          <cell r="H141" t="str">
            <v>Other Radio / Podcast</v>
          </cell>
          <cell r="I141">
            <v>5440</v>
          </cell>
          <cell r="J141" t="str">
            <v>5440 - Organic / Brand - Radio / Podcast</v>
          </cell>
        </row>
        <row r="142">
          <cell r="D142" t="str">
            <v>Radio / Podcast &gt; Podcast Ads</v>
          </cell>
          <cell r="E142" t="str">
            <v>Organic / Brand - Radio / Podcast</v>
          </cell>
          <cell r="F142" t="str">
            <v>Organic / Brand</v>
          </cell>
          <cell r="G142" t="str">
            <v>Radio / Podcast</v>
          </cell>
          <cell r="H142" t="str">
            <v>Podcast Ads</v>
          </cell>
          <cell r="I142">
            <v>5440</v>
          </cell>
          <cell r="J142" t="str">
            <v>5440 - Organic / Brand - Radio / Podcast</v>
          </cell>
        </row>
        <row r="143">
          <cell r="D143" t="str">
            <v>Radio / Podcast &gt; Radio / Podcast production</v>
          </cell>
          <cell r="E143" t="str">
            <v>Organic / Brand - Radio / Podcast</v>
          </cell>
          <cell r="F143" t="str">
            <v>Organic / Brand</v>
          </cell>
          <cell r="G143" t="str">
            <v>Radio / Podcast</v>
          </cell>
          <cell r="H143" t="str">
            <v>Radio / Podcast production</v>
          </cell>
          <cell r="I143">
            <v>5440</v>
          </cell>
          <cell r="J143" t="str">
            <v>5440 - Organic / Brand - Radio / Podcast</v>
          </cell>
        </row>
        <row r="144">
          <cell r="D144" t="str">
            <v>Radio / Podcast &gt; Radio Ads</v>
          </cell>
          <cell r="E144" t="str">
            <v>Organic / Brand - Radio / Podcast</v>
          </cell>
          <cell r="F144" t="str">
            <v>Organic / Brand</v>
          </cell>
          <cell r="G144" t="str">
            <v>Radio / Podcast</v>
          </cell>
          <cell r="H144" t="str">
            <v>Radio Ads</v>
          </cell>
          <cell r="I144">
            <v>5440</v>
          </cell>
          <cell r="J144" t="str">
            <v>5440 - Organic / Brand - Radio / Podcast</v>
          </cell>
        </row>
        <row r="145">
          <cell r="D145" t="str">
            <v>SEM-Brand &gt; Other SEM-Brand</v>
          </cell>
          <cell r="E145" t="str">
            <v>Organic / Brand - SEM-Brand</v>
          </cell>
          <cell r="F145" t="str">
            <v>Organic / Brand</v>
          </cell>
          <cell r="G145" t="str">
            <v>SEM-Brand</v>
          </cell>
          <cell r="H145" t="str">
            <v>Other SEM-Brand</v>
          </cell>
          <cell r="I145">
            <v>5450</v>
          </cell>
          <cell r="J145" t="str">
            <v>5450 - Organic / Brand - SEM-Brand</v>
          </cell>
        </row>
        <row r="146">
          <cell r="D146" t="str">
            <v>SEM-Brand &gt; SEM-Brand Desktop</v>
          </cell>
          <cell r="E146" t="str">
            <v>Organic / Brand - SEM-Brand</v>
          </cell>
          <cell r="F146" t="str">
            <v>Organic / Brand</v>
          </cell>
          <cell r="G146" t="str">
            <v>SEM-Brand</v>
          </cell>
          <cell r="H146" t="str">
            <v>SEM-Brand Desktop</v>
          </cell>
          <cell r="I146">
            <v>5450</v>
          </cell>
          <cell r="J146" t="str">
            <v>5450 - Organic / Brand - SEM-Brand</v>
          </cell>
        </row>
        <row r="147">
          <cell r="D147" t="str">
            <v>SEM-Brand &gt; SEM-Brand Mobile</v>
          </cell>
          <cell r="E147" t="str">
            <v>Organic / Brand - SEM-Brand</v>
          </cell>
          <cell r="F147" t="str">
            <v>Organic / Brand</v>
          </cell>
          <cell r="G147" t="str">
            <v>SEM-Brand</v>
          </cell>
          <cell r="H147" t="str">
            <v>SEM-Brand Mobile</v>
          </cell>
          <cell r="I147">
            <v>5450</v>
          </cell>
          <cell r="J147" t="str">
            <v>5450 - Organic / Brand - SEM-Brand</v>
          </cell>
        </row>
        <row r="148">
          <cell r="D148" t="str">
            <v>SEO &gt; Other SEO</v>
          </cell>
          <cell r="E148" t="str">
            <v>Organic / Brand - SEO</v>
          </cell>
          <cell r="F148" t="str">
            <v>Organic / Brand</v>
          </cell>
          <cell r="G148" t="str">
            <v>SEO</v>
          </cell>
          <cell r="H148" t="str">
            <v>Other SEO</v>
          </cell>
          <cell r="I148">
            <v>5410</v>
          </cell>
          <cell r="J148" t="str">
            <v>5410 - Organic / Brand - SEO</v>
          </cell>
        </row>
        <row r="149">
          <cell r="D149" t="str">
            <v>SEO &gt; SEO Brand</v>
          </cell>
          <cell r="E149" t="str">
            <v>Organic / Brand - SEO</v>
          </cell>
          <cell r="F149" t="str">
            <v>Organic / Brand</v>
          </cell>
          <cell r="G149" t="str">
            <v>SEO</v>
          </cell>
          <cell r="H149" t="str">
            <v>SEO Brand</v>
          </cell>
          <cell r="I149">
            <v>5410</v>
          </cell>
          <cell r="J149" t="str">
            <v>5410 - Organic / Brand - SEO</v>
          </cell>
        </row>
        <row r="150">
          <cell r="D150" t="str">
            <v>TV &gt; Agency Commission</v>
          </cell>
          <cell r="E150" t="str">
            <v>Organic / Brand - TV</v>
          </cell>
          <cell r="F150" t="str">
            <v>Organic / Brand</v>
          </cell>
          <cell r="G150" t="str">
            <v>TV</v>
          </cell>
          <cell r="H150" t="str">
            <v>Agency Commission</v>
          </cell>
          <cell r="I150">
            <v>5470</v>
          </cell>
          <cell r="J150" t="str">
            <v>5470 - Organic / Brand - TV</v>
          </cell>
        </row>
        <row r="151">
          <cell r="D151" t="str">
            <v>TV &gt; Other TV</v>
          </cell>
          <cell r="E151" t="str">
            <v>Organic / Brand - TV</v>
          </cell>
          <cell r="F151" t="str">
            <v>Organic / Brand</v>
          </cell>
          <cell r="G151" t="str">
            <v>TV</v>
          </cell>
          <cell r="H151" t="str">
            <v>Other TV</v>
          </cell>
          <cell r="I151">
            <v>5470</v>
          </cell>
          <cell r="J151" t="str">
            <v>5470 - Organic / Brand - TV</v>
          </cell>
        </row>
        <row r="152">
          <cell r="D152" t="str">
            <v>TV &gt; TV Advertising Brand</v>
          </cell>
          <cell r="E152" t="str">
            <v>Organic / Brand - TV</v>
          </cell>
          <cell r="F152" t="str">
            <v>Organic / Brand</v>
          </cell>
          <cell r="G152" t="str">
            <v>TV</v>
          </cell>
          <cell r="H152" t="str">
            <v>TV Advertising Brand</v>
          </cell>
          <cell r="I152">
            <v>5470</v>
          </cell>
          <cell r="J152" t="str">
            <v>5470 - Organic / Brand - TV</v>
          </cell>
        </row>
        <row r="153">
          <cell r="D153" t="str">
            <v>TV &gt; TV Advertising Performance</v>
          </cell>
          <cell r="E153" t="str">
            <v>Organic / Brand - TV</v>
          </cell>
          <cell r="F153" t="str">
            <v>Organic / Brand</v>
          </cell>
          <cell r="G153" t="str">
            <v>TV</v>
          </cell>
          <cell r="H153" t="str">
            <v>TV Advertising Performance</v>
          </cell>
          <cell r="I153">
            <v>5470</v>
          </cell>
          <cell r="J153" t="str">
            <v>5470 - Organic / Brand - TV</v>
          </cell>
        </row>
        <row r="154">
          <cell r="D154" t="str">
            <v>TV &gt; TV Agency Fee</v>
          </cell>
          <cell r="E154" t="str">
            <v>Organic / Brand - TV</v>
          </cell>
          <cell r="F154" t="str">
            <v>Organic / Brand</v>
          </cell>
          <cell r="G154" t="str">
            <v>TV</v>
          </cell>
          <cell r="H154" t="str">
            <v>TV Agency Fee</v>
          </cell>
          <cell r="I154">
            <v>5470</v>
          </cell>
          <cell r="J154" t="str">
            <v>5470 - Organic / Brand - TV</v>
          </cell>
        </row>
        <row r="155">
          <cell r="D155" t="str">
            <v>TV &gt; TV Production</v>
          </cell>
          <cell r="E155" t="str">
            <v>Organic / Brand - TV</v>
          </cell>
          <cell r="F155" t="str">
            <v>Organic / Brand</v>
          </cell>
          <cell r="G155" t="str">
            <v>TV</v>
          </cell>
          <cell r="H155" t="str">
            <v>TV Production</v>
          </cell>
          <cell r="I155">
            <v>5470</v>
          </cell>
          <cell r="J155" t="str">
            <v>5470 - Organic / Brand - TV</v>
          </cell>
        </row>
        <row r="156">
          <cell r="D156" t="str">
            <v>TV &gt; TV Sponsorships</v>
          </cell>
          <cell r="E156" t="str">
            <v>Organic / Brand - TV</v>
          </cell>
          <cell r="F156" t="str">
            <v>Organic / Brand</v>
          </cell>
          <cell r="G156" t="str">
            <v>TV</v>
          </cell>
          <cell r="H156" t="str">
            <v>TV Sponsorships</v>
          </cell>
          <cell r="I156">
            <v>5470</v>
          </cell>
          <cell r="J156" t="str">
            <v>5470 - Organic / Brand - TV</v>
          </cell>
        </row>
        <row r="157">
          <cell r="D157" t="str">
            <v>Other &gt; Other</v>
          </cell>
          <cell r="E157" t="str">
            <v>Other - Other</v>
          </cell>
          <cell r="F157" t="str">
            <v>Other</v>
          </cell>
          <cell r="G157" t="str">
            <v>Other</v>
          </cell>
          <cell r="H157" t="str">
            <v>Other</v>
          </cell>
          <cell r="I157">
            <v>5999</v>
          </cell>
          <cell r="J157" t="str">
            <v>5999 - Marketing - General</v>
          </cell>
        </row>
        <row r="158">
          <cell r="D158" t="str">
            <v>App - Reactivation &gt; App - Reactivation</v>
          </cell>
          <cell r="E158" t="str">
            <v>Reactivation - App - Reactivation</v>
          </cell>
          <cell r="F158" t="str">
            <v>Reactivation</v>
          </cell>
          <cell r="G158" t="str">
            <v>App - Reactivation</v>
          </cell>
          <cell r="H158" t="str">
            <v>App - Reactivation</v>
          </cell>
          <cell r="I158">
            <v>5599</v>
          </cell>
          <cell r="J158" t="str">
            <v>5599 - Reactivation - General</v>
          </cell>
        </row>
        <row r="159">
          <cell r="D159" t="str">
            <v>Cross-Channel - Reactivation &gt; Cross-Channel - Reactivation</v>
          </cell>
          <cell r="E159" t="str">
            <v>Reactivation - Cross-Channel - Reactivation</v>
          </cell>
          <cell r="F159" t="str">
            <v>Reactivation</v>
          </cell>
          <cell r="G159" t="str">
            <v>Cross-Channel - Reactivation</v>
          </cell>
          <cell r="H159" t="str">
            <v>Cross-Channel - Reactivation</v>
          </cell>
          <cell r="I159">
            <v>5599</v>
          </cell>
          <cell r="J159" t="str">
            <v>5599 - Reactivation - General</v>
          </cell>
        </row>
        <row r="160">
          <cell r="D160" t="str">
            <v>Direct Mail - Reactivation &gt; Direct Mail - Reactivation</v>
          </cell>
          <cell r="E160" t="str">
            <v>Reactivation - Direct Mail - Reactivation</v>
          </cell>
          <cell r="F160" t="str">
            <v>Reactivation</v>
          </cell>
          <cell r="G160" t="str">
            <v>Direct Mail - Reactivation</v>
          </cell>
          <cell r="H160" t="str">
            <v>Direct Mail - Reactivation</v>
          </cell>
          <cell r="I160">
            <v>5599</v>
          </cell>
          <cell r="J160" t="str">
            <v>5599 - Reactivation - General</v>
          </cell>
        </row>
        <row r="161">
          <cell r="D161" t="str">
            <v>Email - Reactivation &gt; Email - Reactivation</v>
          </cell>
          <cell r="E161" t="str">
            <v>Reactivation - Email - Reactivation</v>
          </cell>
          <cell r="F161" t="str">
            <v>Reactivation</v>
          </cell>
          <cell r="G161" t="str">
            <v>Email - Reactivation</v>
          </cell>
          <cell r="H161" t="str">
            <v>Email - Reactivation</v>
          </cell>
          <cell r="I161">
            <v>5599</v>
          </cell>
          <cell r="J161" t="str">
            <v>5599 - Reactivation - General</v>
          </cell>
        </row>
        <row r="162">
          <cell r="D162" t="str">
            <v>Inbound Calls - Reactivation &gt; Inbound Calls - Reactivation</v>
          </cell>
          <cell r="E162" t="str">
            <v>Reactivation - Inbound Calls - Reactivation</v>
          </cell>
          <cell r="F162" t="str">
            <v>Reactivation</v>
          </cell>
          <cell r="G162" t="str">
            <v>Inbound Calls - Reactivation</v>
          </cell>
          <cell r="H162" t="str">
            <v>Inbound Calls - Reactivation</v>
          </cell>
          <cell r="I162">
            <v>5599</v>
          </cell>
          <cell r="J162" t="str">
            <v>5599 - Reactivation - General</v>
          </cell>
        </row>
        <row r="163">
          <cell r="D163" t="str">
            <v>Organic (unpaid) - Reactivation &gt; Organic (unpaid) - Reactivation</v>
          </cell>
          <cell r="E163" t="str">
            <v>Reactivation - Organic (unpaid) - Reactivation</v>
          </cell>
          <cell r="F163" t="str">
            <v>Reactivation</v>
          </cell>
          <cell r="G163" t="str">
            <v>Organic (unpaid) - Reactivation</v>
          </cell>
          <cell r="H163" t="str">
            <v>Organic (unpaid) - Reactivation</v>
          </cell>
          <cell r="I163">
            <v>5599</v>
          </cell>
          <cell r="J163" t="str">
            <v>5599 - Reactivation - General</v>
          </cell>
        </row>
        <row r="164">
          <cell r="D164" t="str">
            <v>Other - Reactivation &gt; Other - Reactivation</v>
          </cell>
          <cell r="E164" t="str">
            <v>Reactivation - Other - Reactivation</v>
          </cell>
          <cell r="F164" t="str">
            <v>Reactivation</v>
          </cell>
          <cell r="G164" t="str">
            <v>Other - Reactivation</v>
          </cell>
          <cell r="H164" t="str">
            <v>Other - Reactivation</v>
          </cell>
          <cell r="I164">
            <v>5599</v>
          </cell>
          <cell r="J164" t="str">
            <v>5599 - Reactivation - General</v>
          </cell>
        </row>
        <row r="165">
          <cell r="D165" t="str">
            <v>Outbound Calls - Reactivation &gt; Outbound Calls - Reactivation</v>
          </cell>
          <cell r="E165" t="str">
            <v>Reactivation - Outbound Calls - Reactivation</v>
          </cell>
          <cell r="F165" t="str">
            <v>Reactivation</v>
          </cell>
          <cell r="G165" t="str">
            <v>Outbound Calls - Reactivation</v>
          </cell>
          <cell r="H165" t="str">
            <v>Outbound Calls - Reactivation</v>
          </cell>
          <cell r="I165">
            <v>5599</v>
          </cell>
          <cell r="J165" t="str">
            <v>5599 - Reactivation - General</v>
          </cell>
        </row>
        <row r="166">
          <cell r="D166" t="str">
            <v>SMS - Reactivation &gt; SMS - Reactivation</v>
          </cell>
          <cell r="E166" t="str">
            <v>Reactivation - SMS - Reactivation</v>
          </cell>
          <cell r="F166" t="str">
            <v>Reactivation</v>
          </cell>
          <cell r="G166" t="str">
            <v>SMS - Reactivation</v>
          </cell>
          <cell r="H166" t="str">
            <v>SMS - Reactivation</v>
          </cell>
          <cell r="I166">
            <v>5599</v>
          </cell>
          <cell r="J166" t="str">
            <v>5599 - Reactivation - General</v>
          </cell>
        </row>
        <row r="167">
          <cell r="D167" t="str">
            <v>Freebies &gt; Freebies Offline</v>
          </cell>
          <cell r="E167" t="str">
            <v>Referral - Freebies Offline</v>
          </cell>
          <cell r="F167" t="str">
            <v>Referral</v>
          </cell>
          <cell r="G167" t="str">
            <v>Freebies</v>
          </cell>
          <cell r="H167" t="str">
            <v>Freebies Offline</v>
          </cell>
          <cell r="I167">
            <v>5312</v>
          </cell>
          <cell r="J167" t="str">
            <v>5312 - Referral - Freebies Offline</v>
          </cell>
        </row>
        <row r="168">
          <cell r="D168" t="str">
            <v>Freebies &gt; Freebies Online</v>
          </cell>
          <cell r="E168" t="str">
            <v>Referral - Freebies Online</v>
          </cell>
          <cell r="F168" t="str">
            <v>Referral</v>
          </cell>
          <cell r="G168" t="str">
            <v>Freebies</v>
          </cell>
          <cell r="H168" t="str">
            <v>Freebies Online</v>
          </cell>
          <cell r="I168">
            <v>5311</v>
          </cell>
          <cell r="J168" t="str">
            <v>5311 - Referral - Freebies Online</v>
          </cell>
        </row>
        <row r="169">
          <cell r="D169" t="str">
            <v>Freebies &gt; Other - Freebies</v>
          </cell>
          <cell r="E169" t="str">
            <v>Referral - Other - Freebies</v>
          </cell>
          <cell r="F169" t="str">
            <v>Referral</v>
          </cell>
          <cell r="G169" t="str">
            <v>Freebies</v>
          </cell>
          <cell r="H169" t="str">
            <v>Other - Freebies</v>
          </cell>
          <cell r="I169">
            <v>5399</v>
          </cell>
          <cell r="J169" t="str">
            <v>5399 - Referral - General</v>
          </cell>
        </row>
        <row r="170">
          <cell r="D170" t="str">
            <v>HelloShare &gt; HelloShare Offline</v>
          </cell>
          <cell r="E170" t="str">
            <v>Referral - HelloShare Offline</v>
          </cell>
          <cell r="F170" t="str">
            <v>Referral</v>
          </cell>
          <cell r="G170" t="str">
            <v>HelloShare</v>
          </cell>
          <cell r="H170" t="str">
            <v>HelloShare Offline</v>
          </cell>
          <cell r="I170">
            <v>5322</v>
          </cell>
          <cell r="J170" t="str">
            <v>5322 - Referral - HelloShare Offline</v>
          </cell>
        </row>
        <row r="171">
          <cell r="D171" t="str">
            <v>HelloShare &gt; HelloShare Online</v>
          </cell>
          <cell r="E171" t="str">
            <v>Referral - HelloShare Online</v>
          </cell>
          <cell r="F171" t="str">
            <v>Referral</v>
          </cell>
          <cell r="G171" t="str">
            <v>HelloShare</v>
          </cell>
          <cell r="H171" t="str">
            <v>HelloShare Online</v>
          </cell>
          <cell r="I171">
            <v>5321</v>
          </cell>
          <cell r="J171" t="str">
            <v>5321 - Referral - HelloShare Online</v>
          </cell>
        </row>
        <row r="172">
          <cell r="D172" t="str">
            <v>HelloShare &gt; Other - HelloShare</v>
          </cell>
          <cell r="E172" t="str">
            <v>Referral - Other - HelloShare</v>
          </cell>
          <cell r="F172" t="str">
            <v>Referral</v>
          </cell>
          <cell r="G172" t="str">
            <v>HelloShare</v>
          </cell>
          <cell r="H172" t="str">
            <v>Other - HelloShare</v>
          </cell>
          <cell r="I172">
            <v>5399</v>
          </cell>
          <cell r="J172" t="str">
            <v>5399 - Referral - General</v>
          </cell>
        </row>
        <row r="173">
          <cell r="D173" t="str">
            <v>Other Referral &gt; Other Referral</v>
          </cell>
          <cell r="E173" t="str">
            <v>Referral - Other Referral</v>
          </cell>
          <cell r="F173" t="str">
            <v>Referral</v>
          </cell>
          <cell r="G173" t="str">
            <v>Other Referral</v>
          </cell>
          <cell r="H173" t="str">
            <v>Other Referral</v>
          </cell>
          <cell r="I173">
            <v>5399</v>
          </cell>
          <cell r="J173" t="str">
            <v>5399 - Referral - General</v>
          </cell>
        </row>
        <row r="174">
          <cell r="D174" t="str">
            <v>Box insert - Retention &gt; Other Box content</v>
          </cell>
          <cell r="E174" t="str">
            <v>Retention - Box insert - Retention</v>
          </cell>
          <cell r="F174" t="str">
            <v>Retention</v>
          </cell>
          <cell r="G174" t="str">
            <v>Box insert - Retention</v>
          </cell>
          <cell r="H174" t="str">
            <v>Other Box content</v>
          </cell>
          <cell r="I174">
            <v>5730</v>
          </cell>
          <cell r="J174" t="str">
            <v>5730 - Retention - Other Inbox Content</v>
          </cell>
        </row>
        <row r="175">
          <cell r="D175" t="str">
            <v>Box insert - Retention &gt; Tip Sheets</v>
          </cell>
          <cell r="E175" t="str">
            <v>Retention - Box insert - Retention</v>
          </cell>
          <cell r="F175" t="str">
            <v>Retention</v>
          </cell>
          <cell r="G175" t="str">
            <v>Box insert - Retention</v>
          </cell>
          <cell r="H175" t="str">
            <v>Tip Sheets</v>
          </cell>
          <cell r="I175">
            <v>5730</v>
          </cell>
          <cell r="J175" t="str">
            <v>5730 - Retention - Other Inbox Content</v>
          </cell>
        </row>
        <row r="176">
          <cell r="D176" t="str">
            <v>Box insert - Retention &gt; Welcome Booklet</v>
          </cell>
          <cell r="E176" t="str">
            <v>Retention - Box insert - Retention</v>
          </cell>
          <cell r="F176" t="str">
            <v>Retention</v>
          </cell>
          <cell r="G176" t="str">
            <v>Box insert - Retention</v>
          </cell>
          <cell r="H176" t="str">
            <v>Welcome Booklet</v>
          </cell>
          <cell r="I176">
            <v>5730</v>
          </cell>
          <cell r="J176" t="str">
            <v>5730 - Retention - Other Inbox Content</v>
          </cell>
        </row>
        <row r="177">
          <cell r="D177" t="str">
            <v>Direct Mail - Retention &gt; Direct Mail - Retention</v>
          </cell>
          <cell r="E177" t="str">
            <v>Retention - Direct Mail - Retention</v>
          </cell>
          <cell r="F177" t="str">
            <v>Retention</v>
          </cell>
          <cell r="G177" t="str">
            <v>Direct Mail - Retention</v>
          </cell>
          <cell r="H177" t="str">
            <v>Direct Mail - Retention</v>
          </cell>
          <cell r="I177">
            <v>5799</v>
          </cell>
          <cell r="J177" t="str">
            <v>5799 - Retention - General</v>
          </cell>
        </row>
        <row r="178">
          <cell r="D178" t="str">
            <v>Email - Retention &gt; Email - Retention</v>
          </cell>
          <cell r="E178" t="str">
            <v>Retention - Email - Retention</v>
          </cell>
          <cell r="F178" t="str">
            <v>Retention</v>
          </cell>
          <cell r="G178" t="str">
            <v>Email - Retention</v>
          </cell>
          <cell r="H178" t="str">
            <v>Email - Retention</v>
          </cell>
          <cell r="I178">
            <v>5750</v>
          </cell>
          <cell r="J178" t="str">
            <v>5750 - Retention - Email</v>
          </cell>
        </row>
        <row r="179">
          <cell r="D179" t="str">
            <v>Events - Retention &gt; Events - Retention</v>
          </cell>
          <cell r="E179" t="str">
            <v>Retention - Events - Retention</v>
          </cell>
          <cell r="F179" t="str">
            <v>Retention</v>
          </cell>
          <cell r="G179" t="str">
            <v>Events - Retention</v>
          </cell>
          <cell r="H179" t="str">
            <v>Events - Retention</v>
          </cell>
          <cell r="I179">
            <v>5740</v>
          </cell>
          <cell r="J179" t="str">
            <v>5740 - Retention - Events</v>
          </cell>
        </row>
        <row r="180">
          <cell r="D180" t="str">
            <v>Inbound Calls - Retention &gt; Inbound Calls - Retention</v>
          </cell>
          <cell r="E180" t="str">
            <v>Retention - Inbound Calls - Retention</v>
          </cell>
          <cell r="F180" t="str">
            <v>Retention</v>
          </cell>
          <cell r="G180" t="str">
            <v>Inbound Calls - Retention</v>
          </cell>
          <cell r="H180" t="str">
            <v>Inbound Calls - Retention</v>
          </cell>
          <cell r="I180">
            <v>5799</v>
          </cell>
          <cell r="J180" t="str">
            <v>5799 - Retention - General</v>
          </cell>
        </row>
        <row r="181">
          <cell r="D181" t="str">
            <v>Loyalty Program &gt; Loyalty Program base</v>
          </cell>
          <cell r="E181" t="str">
            <v>Retention - Loyalty Program</v>
          </cell>
          <cell r="F181" t="str">
            <v>Retention</v>
          </cell>
          <cell r="G181" t="str">
            <v>Loyalty Program</v>
          </cell>
          <cell r="H181" t="str">
            <v>Loyalty Program base</v>
          </cell>
          <cell r="I181">
            <v>5710</v>
          </cell>
          <cell r="J181" t="str">
            <v>5710 - Retention - Loyalty Program</v>
          </cell>
        </row>
        <row r="182">
          <cell r="D182" t="str">
            <v>Loyalty Program &gt; Loyalty Program Pushes</v>
          </cell>
          <cell r="E182" t="str">
            <v>Retention - Loyalty Program</v>
          </cell>
          <cell r="F182" t="str">
            <v>Retention</v>
          </cell>
          <cell r="G182" t="str">
            <v>Loyalty Program</v>
          </cell>
          <cell r="H182" t="str">
            <v>Loyalty Program Pushes</v>
          </cell>
          <cell r="I182">
            <v>5710</v>
          </cell>
          <cell r="J182" t="str">
            <v>5710 - Retention - Loyalty Program</v>
          </cell>
        </row>
        <row r="183">
          <cell r="D183" t="str">
            <v>Other - Retention &gt; Other - Retention</v>
          </cell>
          <cell r="E183" t="str">
            <v>Retention - Other - Retention</v>
          </cell>
          <cell r="F183" t="str">
            <v>Retention</v>
          </cell>
          <cell r="G183" t="str">
            <v>Other - Retention</v>
          </cell>
          <cell r="H183" t="str">
            <v>Other - Retention</v>
          </cell>
          <cell r="I183">
            <v>5799</v>
          </cell>
          <cell r="J183" t="str">
            <v>5799 - Retention - General</v>
          </cell>
        </row>
        <row r="184">
          <cell r="D184" t="str">
            <v>Outbound Calls - Retention &gt; Other Outbound Calls</v>
          </cell>
          <cell r="E184" t="str">
            <v>Retention - Outbound Calls - Retention</v>
          </cell>
          <cell r="F184" t="str">
            <v>Retention</v>
          </cell>
          <cell r="G184" t="str">
            <v>Outbound Calls - Retention</v>
          </cell>
          <cell r="H184" t="str">
            <v>Other Outbound Calls</v>
          </cell>
          <cell r="I184">
            <v>5720</v>
          </cell>
          <cell r="J184" t="str">
            <v>5720 - Retention - Retention Outbound Calls</v>
          </cell>
        </row>
        <row r="185">
          <cell r="D185" t="str">
            <v>Outbound Calls - Retention &gt; Welcome Calls</v>
          </cell>
          <cell r="E185" t="str">
            <v>Retention - Outbound Calls - Retention</v>
          </cell>
          <cell r="F185" t="str">
            <v>Retention</v>
          </cell>
          <cell r="G185" t="str">
            <v>Outbound Calls - Retention</v>
          </cell>
          <cell r="H185" t="str">
            <v>Welcome Calls</v>
          </cell>
          <cell r="I185">
            <v>5720</v>
          </cell>
          <cell r="J185" t="str">
            <v>5720 - Retention - Retention Outbound Calls</v>
          </cell>
        </row>
        <row r="186">
          <cell r="D186" t="str">
            <v>SMS - Retention &gt; SMS - Retention</v>
          </cell>
          <cell r="E186" t="str">
            <v>Retention - SMS - Retention</v>
          </cell>
          <cell r="F186" t="str">
            <v>Retention</v>
          </cell>
          <cell r="G186" t="str">
            <v>SMS - Retention</v>
          </cell>
          <cell r="H186" t="str">
            <v>SMS - Retention</v>
          </cell>
          <cell r="I186">
            <v>5799</v>
          </cell>
          <cell r="J186" t="str">
            <v>5799 - Retention - General</v>
          </cell>
        </row>
        <row r="187">
          <cell r="D187" t="str">
            <v>App - Upselling &gt; App - Upselling</v>
          </cell>
          <cell r="E187" t="str">
            <v>Upselling - App - Upselling</v>
          </cell>
          <cell r="F187" t="str">
            <v>Upselling</v>
          </cell>
          <cell r="G187" t="str">
            <v>App - Upselling</v>
          </cell>
          <cell r="H187" t="str">
            <v>App - Upselling</v>
          </cell>
          <cell r="I187">
            <v>5699</v>
          </cell>
          <cell r="J187" t="str">
            <v>5699 - Upselling - General</v>
          </cell>
        </row>
        <row r="188">
          <cell r="D188" t="str">
            <v>Box insert - Upselling &gt; Box insert</v>
          </cell>
          <cell r="E188" t="str">
            <v>Upselling - Box insert - Upselling</v>
          </cell>
          <cell r="F188" t="str">
            <v>Upselling</v>
          </cell>
          <cell r="G188" t="str">
            <v>Box insert - Upselling</v>
          </cell>
          <cell r="H188" t="str">
            <v>Box insert</v>
          </cell>
          <cell r="I188">
            <v>5699</v>
          </cell>
          <cell r="J188" t="str">
            <v>5699 - Upselling - General</v>
          </cell>
        </row>
        <row r="189">
          <cell r="D189" t="str">
            <v>Cross-Channel - Upselling &gt; Cross-Channel - Upselling</v>
          </cell>
          <cell r="E189" t="str">
            <v>Upselling - Cross-Channel - Upselling</v>
          </cell>
          <cell r="F189" t="str">
            <v>Upselling</v>
          </cell>
          <cell r="G189" t="str">
            <v>Cross-Channel - Upselling</v>
          </cell>
          <cell r="H189" t="str">
            <v>Cross-Channel - Upselling</v>
          </cell>
          <cell r="I189">
            <v>5699</v>
          </cell>
          <cell r="J189" t="str">
            <v>5699 - Upselling - General</v>
          </cell>
        </row>
        <row r="190">
          <cell r="D190" t="str">
            <v>Direct Mail - Upselling &gt; Direct Mail - Upselling</v>
          </cell>
          <cell r="E190" t="str">
            <v>Upselling - Direct Mail - Upselling</v>
          </cell>
          <cell r="F190" t="str">
            <v>Upselling</v>
          </cell>
          <cell r="G190" t="str">
            <v>Direct Mail - Upselling</v>
          </cell>
          <cell r="H190" t="str">
            <v>Direct Mail - Upselling</v>
          </cell>
          <cell r="I190">
            <v>5699</v>
          </cell>
          <cell r="J190" t="str">
            <v>5699 - Upselling - General</v>
          </cell>
        </row>
        <row r="191">
          <cell r="D191" t="str">
            <v>Email - Upselling &gt; Email - Upselling</v>
          </cell>
          <cell r="E191" t="str">
            <v>Upselling - Email - Upselling</v>
          </cell>
          <cell r="F191" t="str">
            <v>Upselling</v>
          </cell>
          <cell r="G191" t="str">
            <v>Email - Upselling</v>
          </cell>
          <cell r="H191" t="str">
            <v>Email - Upselling</v>
          </cell>
          <cell r="I191">
            <v>5699</v>
          </cell>
          <cell r="J191" t="str">
            <v>5699 - Upselling - General</v>
          </cell>
        </row>
        <row r="192">
          <cell r="D192" t="str">
            <v>Inbound Calls - Upselling &gt; Inbound Calls - Upselling</v>
          </cell>
          <cell r="E192" t="str">
            <v>Upselling - Inbound Calls - Upselling</v>
          </cell>
          <cell r="F192" t="str">
            <v>Upselling</v>
          </cell>
          <cell r="G192" t="str">
            <v>Inbound Calls - Upselling</v>
          </cell>
          <cell r="H192" t="str">
            <v>Inbound Calls - Upselling</v>
          </cell>
          <cell r="I192">
            <v>5699</v>
          </cell>
          <cell r="J192" t="str">
            <v>5699 - Upselling - General</v>
          </cell>
        </row>
        <row r="193">
          <cell r="D193" t="str">
            <v>Organic (unpaid) - Upselling &gt; Organic (unpaid) - Upselling</v>
          </cell>
          <cell r="E193" t="str">
            <v>Upselling - Organic (unpaid) - Upselling</v>
          </cell>
          <cell r="F193" t="str">
            <v>Upselling</v>
          </cell>
          <cell r="G193" t="str">
            <v>Organic (unpaid) - Upselling</v>
          </cell>
          <cell r="H193" t="str">
            <v>Organic (unpaid) - Upselling</v>
          </cell>
          <cell r="I193">
            <v>5699</v>
          </cell>
          <cell r="J193" t="str">
            <v>5699 - Upselling - General</v>
          </cell>
        </row>
        <row r="194">
          <cell r="D194" t="str">
            <v>Other - Upselling &gt; Other - Upselling</v>
          </cell>
          <cell r="E194" t="str">
            <v>Upselling - Other - Upselling</v>
          </cell>
          <cell r="F194" t="str">
            <v>Upselling</v>
          </cell>
          <cell r="G194" t="str">
            <v>Other - Upselling</v>
          </cell>
          <cell r="H194" t="str">
            <v>Other - Upselling</v>
          </cell>
          <cell r="I194">
            <v>5699</v>
          </cell>
          <cell r="J194" t="str">
            <v>5699 - Upselling - General</v>
          </cell>
        </row>
        <row r="195">
          <cell r="D195" t="str">
            <v>Outbound Calls - Upselling &gt; Outbound Calls - Upselling</v>
          </cell>
          <cell r="E195" t="str">
            <v>Upselling - Outbound Calls - Upselling</v>
          </cell>
          <cell r="F195" t="str">
            <v>Upselling</v>
          </cell>
          <cell r="G195" t="str">
            <v>Outbound Calls - Upselling</v>
          </cell>
          <cell r="H195" t="str">
            <v>Outbound Calls - Upselling</v>
          </cell>
          <cell r="I195">
            <v>5699</v>
          </cell>
          <cell r="J195" t="str">
            <v>5699 - Upselling - General</v>
          </cell>
        </row>
        <row r="196">
          <cell r="D196" t="str">
            <v>SMS - Upselling &gt; SMS - Upselling</v>
          </cell>
          <cell r="E196" t="str">
            <v>Upselling - SMS - Upselling</v>
          </cell>
          <cell r="F196" t="str">
            <v>Upselling</v>
          </cell>
          <cell r="G196" t="str">
            <v>SMS - Upselling</v>
          </cell>
          <cell r="H196" t="str">
            <v>SMS - Upselling</v>
          </cell>
          <cell r="I196">
            <v>5699</v>
          </cell>
          <cell r="J196" t="str">
            <v>5699 - Upselling - General</v>
          </cell>
        </row>
        <row r="205">
          <cell r="D205"/>
        </row>
      </sheetData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"/>
      <sheetName val="AT"/>
      <sheetName val="BE"/>
      <sheetName val="NL"/>
      <sheetName val="LU"/>
      <sheetName val="FR"/>
      <sheetName val="CA"/>
      <sheetName val="AU"/>
      <sheetName val="GB"/>
      <sheetName val="NZ"/>
      <sheetName val="CH"/>
      <sheetName val="US"/>
      <sheetName val="hidden_validation"/>
      <sheetName val="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D1" t="str">
            <v>Channel &gt; Subchannel</v>
          </cell>
          <cell r="E1" t="str">
            <v>Category &gt; Channel</v>
          </cell>
          <cell r="F1" t="str">
            <v>channel_category</v>
          </cell>
          <cell r="G1" t="str">
            <v>channel</v>
          </cell>
          <cell r="H1" t="str">
            <v>subchannel</v>
          </cell>
          <cell r="I1" t="str">
            <v>Cost Center</v>
          </cell>
          <cell r="J1" t="str">
            <v>Cost Center Name</v>
          </cell>
        </row>
        <row r="2">
          <cell r="D2" t="str">
            <v>Customer Care Sorry Vouchers &gt; Other Customer Care Sorry Vouchers</v>
          </cell>
          <cell r="E2" t="str">
            <v>Non-Marketing vouchers - Customer Care Sorry Vouchers</v>
          </cell>
          <cell r="F2" t="str">
            <v>Non-Marketing vouchers</v>
          </cell>
          <cell r="G2" t="str">
            <v>Customer Care Sorry Vouchers</v>
          </cell>
          <cell r="H2" t="str">
            <v>Other Customer Care Sorry Vouchers</v>
          </cell>
          <cell r="I2">
            <v>5999</v>
          </cell>
          <cell r="J2" t="str">
            <v>5999 - Marketing - General</v>
          </cell>
        </row>
        <row r="3">
          <cell r="D3" t="str">
            <v>Employee discounts &gt; Other Employee discounts</v>
          </cell>
          <cell r="E3" t="str">
            <v>Non-Marketing vouchers - Employee discounts</v>
          </cell>
          <cell r="F3" t="str">
            <v>Non-Marketing vouchers</v>
          </cell>
          <cell r="G3" t="str">
            <v>Employee discounts</v>
          </cell>
          <cell r="H3" t="str">
            <v>Other Employee discounts</v>
          </cell>
          <cell r="I3">
            <v>5998</v>
          </cell>
          <cell r="J3" t="str">
            <v>5998 - Non-Marketing Vouchers - Employee Discounts</v>
          </cell>
        </row>
        <row r="4">
          <cell r="D4" t="str">
            <v>Gift boxes &gt; Other Gift boxes</v>
          </cell>
          <cell r="E4" t="str">
            <v>Non-Marketing vouchers - Gift boxes</v>
          </cell>
          <cell r="F4" t="str">
            <v>Non-Marketing vouchers</v>
          </cell>
          <cell r="G4" t="str">
            <v>Gift boxes</v>
          </cell>
          <cell r="H4" t="str">
            <v>Other Gift boxes</v>
          </cell>
          <cell r="I4">
            <v>5999</v>
          </cell>
          <cell r="J4" t="str">
            <v>5999 - Marketing - General</v>
          </cell>
        </row>
        <row r="5">
          <cell r="D5" t="str">
            <v>HelloCredit &gt; Other HelloCredit</v>
          </cell>
          <cell r="E5" t="str">
            <v>Non-Marketing vouchers - HelloCredit</v>
          </cell>
          <cell r="F5" t="str">
            <v>Non-Marketing vouchers</v>
          </cell>
          <cell r="G5" t="str">
            <v>HelloCredit</v>
          </cell>
          <cell r="H5" t="str">
            <v>Other HelloCredit</v>
          </cell>
          <cell r="I5">
            <v>5999</v>
          </cell>
          <cell r="J5" t="str">
            <v>5999 - Marketing - General</v>
          </cell>
        </row>
        <row r="6">
          <cell r="D6" t="str">
            <v>QA / Warehouse / Office boxes &gt; Other QA / Warehouse / Office boxes</v>
          </cell>
          <cell r="E6" t="str">
            <v>Non-Marketing vouchers - QA / Warehouse / Office boxes</v>
          </cell>
          <cell r="F6" t="str">
            <v>Non-Marketing vouchers</v>
          </cell>
          <cell r="G6" t="str">
            <v>QA / Warehouse / Office boxes</v>
          </cell>
          <cell r="H6" t="str">
            <v>Other QA / Warehouse / Office boxes</v>
          </cell>
          <cell r="I6">
            <v>5999</v>
          </cell>
          <cell r="J6" t="str">
            <v>5999 - Marketing - General</v>
          </cell>
        </row>
        <row r="7">
          <cell r="D7" t="str">
            <v>Barter &gt; Blow-in - Barter</v>
          </cell>
          <cell r="E7" t="str">
            <v>Offline Performance - Barter</v>
          </cell>
          <cell r="F7" t="str">
            <v>Offline Performance</v>
          </cell>
          <cell r="G7" t="str">
            <v>Barter</v>
          </cell>
          <cell r="H7" t="str">
            <v>Blow-in - Barter</v>
          </cell>
          <cell r="I7">
            <v>5230</v>
          </cell>
          <cell r="J7" t="str">
            <v>5230 - Offline Performance - Barter</v>
          </cell>
        </row>
        <row r="8">
          <cell r="D8" t="str">
            <v>Barter &gt; Co-Op - Barter</v>
          </cell>
          <cell r="E8" t="str">
            <v>Offline Performance - Barter</v>
          </cell>
          <cell r="F8" t="str">
            <v>Offline Performance</v>
          </cell>
          <cell r="G8" t="str">
            <v>Barter</v>
          </cell>
          <cell r="H8" t="str">
            <v>Co-Op - Barter</v>
          </cell>
          <cell r="I8">
            <v>5230</v>
          </cell>
          <cell r="J8" t="str">
            <v>5230 - Offline Performance - Barter</v>
          </cell>
        </row>
        <row r="9">
          <cell r="D9" t="str">
            <v>Barter &gt; Emails - Barter</v>
          </cell>
          <cell r="E9" t="str">
            <v>Offline Performance - Barter</v>
          </cell>
          <cell r="F9" t="str">
            <v>Offline Performance</v>
          </cell>
          <cell r="G9" t="str">
            <v>Barter</v>
          </cell>
          <cell r="H9" t="str">
            <v>Emails - Barter</v>
          </cell>
          <cell r="I9">
            <v>5230</v>
          </cell>
          <cell r="J9" t="str">
            <v>5230 - Offline Performance - Barter</v>
          </cell>
        </row>
        <row r="10">
          <cell r="D10" t="str">
            <v>Barter &gt; Event/Show Bag - Barter</v>
          </cell>
          <cell r="E10" t="str">
            <v>Offline Performance - Barter</v>
          </cell>
          <cell r="F10" t="str">
            <v>Offline Performance</v>
          </cell>
          <cell r="G10" t="str">
            <v>Barter</v>
          </cell>
          <cell r="H10" t="str">
            <v>Event/Show Bag - Barter</v>
          </cell>
          <cell r="I10">
            <v>5230</v>
          </cell>
          <cell r="J10" t="str">
            <v>5230 - Offline Performance - Barter</v>
          </cell>
        </row>
        <row r="11">
          <cell r="D11" t="str">
            <v>Barter &gt; FSI / voucher booklet - Barter</v>
          </cell>
          <cell r="E11" t="str">
            <v>Offline Performance - Barter</v>
          </cell>
          <cell r="F11" t="str">
            <v>Offline Performance</v>
          </cell>
          <cell r="G11" t="str">
            <v>Barter</v>
          </cell>
          <cell r="H11" t="str">
            <v>FSI / voucher booklet - Barter</v>
          </cell>
          <cell r="I11">
            <v>5230</v>
          </cell>
          <cell r="J11" t="str">
            <v>5230 - Offline Performance - Barter</v>
          </cell>
        </row>
        <row r="12">
          <cell r="D12" t="str">
            <v>Barter &gt; Handout - Barter</v>
          </cell>
          <cell r="E12" t="str">
            <v>Offline Performance - Barter</v>
          </cell>
          <cell r="F12" t="str">
            <v>Offline Performance</v>
          </cell>
          <cell r="G12" t="str">
            <v>Barter</v>
          </cell>
          <cell r="H12" t="str">
            <v>Handout - Barter</v>
          </cell>
          <cell r="I12">
            <v>5230</v>
          </cell>
          <cell r="J12" t="str">
            <v>5230 - Offline Performance - Barter</v>
          </cell>
        </row>
        <row r="13">
          <cell r="D13" t="str">
            <v>Barter &gt; Magazine Insert / Onsert - Barter</v>
          </cell>
          <cell r="E13" t="str">
            <v>Offline Performance - Barter</v>
          </cell>
          <cell r="F13" t="str">
            <v>Offline Performance</v>
          </cell>
          <cell r="G13" t="str">
            <v>Barter</v>
          </cell>
          <cell r="H13" t="str">
            <v>Magazine Insert / Onsert - Barter</v>
          </cell>
          <cell r="I13">
            <v>5230</v>
          </cell>
          <cell r="J13" t="str">
            <v>5230 - Offline Performance - Barter</v>
          </cell>
        </row>
        <row r="14">
          <cell r="D14" t="str">
            <v>Barter &gt; Newspaper Insert - Barter</v>
          </cell>
          <cell r="E14" t="str">
            <v>Offline Performance - Barter</v>
          </cell>
          <cell r="F14" t="str">
            <v>Offline Performance</v>
          </cell>
          <cell r="G14" t="str">
            <v>Barter</v>
          </cell>
          <cell r="H14" t="str">
            <v>Newspaper Insert - Barter</v>
          </cell>
          <cell r="I14">
            <v>5230</v>
          </cell>
          <cell r="J14" t="str">
            <v>5230 - Offline Performance - Barter</v>
          </cell>
        </row>
        <row r="15">
          <cell r="D15" t="str">
            <v>Barter &gt; Offline Retail/ POS - Barter</v>
          </cell>
          <cell r="E15" t="str">
            <v>Offline Performance - Barter</v>
          </cell>
          <cell r="F15" t="str">
            <v>Offline Performance</v>
          </cell>
          <cell r="G15" t="str">
            <v>Barter</v>
          </cell>
          <cell r="H15" t="str">
            <v>Offline Retail/ POS - Barter</v>
          </cell>
          <cell r="I15">
            <v>5230</v>
          </cell>
          <cell r="J15" t="str">
            <v>5230 - Offline Performance - Barter</v>
          </cell>
        </row>
        <row r="16">
          <cell r="D16" t="str">
            <v>Barter &gt; On Page Print Ad - Barter</v>
          </cell>
          <cell r="E16" t="str">
            <v>Offline Performance - Barter</v>
          </cell>
          <cell r="F16" t="str">
            <v>Offline Performance</v>
          </cell>
          <cell r="G16" t="str">
            <v>Barter</v>
          </cell>
          <cell r="H16" t="str">
            <v>On Page Print Ad - Barter</v>
          </cell>
          <cell r="I16">
            <v>5230</v>
          </cell>
          <cell r="J16" t="str">
            <v>5230 - Offline Performance - Barter</v>
          </cell>
        </row>
        <row r="17">
          <cell r="D17" t="str">
            <v>Barter &gt; Other Barter</v>
          </cell>
          <cell r="E17" t="str">
            <v>Offline Performance - Barter</v>
          </cell>
          <cell r="F17" t="str">
            <v>Offline Performance</v>
          </cell>
          <cell r="G17" t="str">
            <v>Barter</v>
          </cell>
          <cell r="H17" t="str">
            <v>Other Barter</v>
          </cell>
          <cell r="I17">
            <v>5230</v>
          </cell>
          <cell r="J17" t="str">
            <v>5230 - Offline Performance - Barter</v>
          </cell>
        </row>
        <row r="18">
          <cell r="D18" t="str">
            <v>Barter &gt; PIP / PD - Barter</v>
          </cell>
          <cell r="E18" t="str">
            <v>Offline Performance - Barter</v>
          </cell>
          <cell r="F18" t="str">
            <v>Offline Performance</v>
          </cell>
          <cell r="G18" t="str">
            <v>Barter</v>
          </cell>
          <cell r="H18" t="str">
            <v>PIP / PD - Barter</v>
          </cell>
          <cell r="I18">
            <v>5230</v>
          </cell>
          <cell r="J18" t="str">
            <v>5230 - Offline Performance - Barter</v>
          </cell>
        </row>
        <row r="19">
          <cell r="D19" t="str">
            <v>Barter &gt; Statement - Barter</v>
          </cell>
          <cell r="E19" t="str">
            <v>Offline Performance - Barter</v>
          </cell>
          <cell r="F19" t="str">
            <v>Offline Performance</v>
          </cell>
          <cell r="G19" t="str">
            <v>Barter</v>
          </cell>
          <cell r="H19" t="str">
            <v>Statement - Barter</v>
          </cell>
          <cell r="I19">
            <v>5230</v>
          </cell>
          <cell r="J19" t="str">
            <v>5230 - Offline Performance - Barter</v>
          </cell>
        </row>
        <row r="20">
          <cell r="D20" t="str">
            <v>Daily Deals &gt; Amazon Local</v>
          </cell>
          <cell r="E20" t="str">
            <v>Offline Performance - Daily Deals</v>
          </cell>
          <cell r="F20" t="str">
            <v>Offline Performance</v>
          </cell>
          <cell r="G20" t="str">
            <v>Daily Deals</v>
          </cell>
          <cell r="H20" t="str">
            <v>Amazon Local</v>
          </cell>
          <cell r="I20">
            <v>5220</v>
          </cell>
          <cell r="J20" t="str">
            <v>5220 - Offline Performance - Daily Deals</v>
          </cell>
        </row>
        <row r="21">
          <cell r="D21" t="str">
            <v>Daily Deals &gt; DailyDeal</v>
          </cell>
          <cell r="E21" t="str">
            <v>Offline Performance - Daily Deals</v>
          </cell>
          <cell r="F21" t="str">
            <v>Offline Performance</v>
          </cell>
          <cell r="G21" t="str">
            <v>Daily Deals</v>
          </cell>
          <cell r="H21" t="str">
            <v>DailyDeal</v>
          </cell>
          <cell r="I21">
            <v>5220</v>
          </cell>
          <cell r="J21" t="str">
            <v>5220 - Offline Performance - Daily Deals</v>
          </cell>
        </row>
        <row r="22">
          <cell r="D22" t="str">
            <v>Daily Deals &gt; Groupon</v>
          </cell>
          <cell r="E22" t="str">
            <v>Offline Performance - Daily Deals</v>
          </cell>
          <cell r="F22" t="str">
            <v>Offline Performance</v>
          </cell>
          <cell r="G22" t="str">
            <v>Daily Deals</v>
          </cell>
          <cell r="H22" t="str">
            <v>Groupon</v>
          </cell>
          <cell r="I22">
            <v>5220</v>
          </cell>
          <cell r="J22" t="str">
            <v>5220 - Offline Performance - Daily Deals</v>
          </cell>
        </row>
        <row r="23">
          <cell r="D23" t="str">
            <v>Daily Deals &gt; Living Social</v>
          </cell>
          <cell r="E23" t="str">
            <v>Offline Performance - Daily Deals</v>
          </cell>
          <cell r="F23" t="str">
            <v>Offline Performance</v>
          </cell>
          <cell r="G23" t="str">
            <v>Daily Deals</v>
          </cell>
          <cell r="H23" t="str">
            <v>Living Social</v>
          </cell>
          <cell r="I23">
            <v>5220</v>
          </cell>
          <cell r="J23" t="str">
            <v>5220 - Offline Performance - Daily Deals</v>
          </cell>
        </row>
        <row r="24">
          <cell r="D24" t="str">
            <v>Daily Deals &gt; Other Daily Deals</v>
          </cell>
          <cell r="E24" t="str">
            <v>Offline Performance - Daily Deals</v>
          </cell>
          <cell r="F24" t="str">
            <v>Offline Performance</v>
          </cell>
          <cell r="G24" t="str">
            <v>Daily Deals</v>
          </cell>
          <cell r="H24" t="str">
            <v>Other Daily Deals</v>
          </cell>
          <cell r="I24">
            <v>5220</v>
          </cell>
          <cell r="J24" t="str">
            <v>5220 - Offline Performance - Daily Deals</v>
          </cell>
        </row>
        <row r="25">
          <cell r="D25" t="str">
            <v>Daily Deals &gt; OurDeal</v>
          </cell>
          <cell r="E25" t="str">
            <v>Offline Performance - Daily Deals</v>
          </cell>
          <cell r="F25" t="str">
            <v>Offline Performance</v>
          </cell>
          <cell r="G25" t="str">
            <v>Daily Deals</v>
          </cell>
          <cell r="H25" t="str">
            <v>OurDeal</v>
          </cell>
          <cell r="I25">
            <v>5220</v>
          </cell>
          <cell r="J25" t="str">
            <v>5220 - Offline Performance - Daily Deals</v>
          </cell>
        </row>
        <row r="26">
          <cell r="D26" t="str">
            <v>Daily Deals &gt; PlumDistrict</v>
          </cell>
          <cell r="E26" t="str">
            <v>Offline Performance - Daily Deals</v>
          </cell>
          <cell r="F26" t="str">
            <v>Offline Performance</v>
          </cell>
          <cell r="G26" t="str">
            <v>Daily Deals</v>
          </cell>
          <cell r="H26" t="str">
            <v>PlumDistrict</v>
          </cell>
          <cell r="I26">
            <v>5220</v>
          </cell>
          <cell r="J26" t="str">
            <v>5220 - Offline Performance - Daily Deals</v>
          </cell>
        </row>
        <row r="27">
          <cell r="D27" t="str">
            <v>Daily Deals &gt; Scoopon</v>
          </cell>
          <cell r="E27" t="str">
            <v>Offline Performance - Daily Deals</v>
          </cell>
          <cell r="F27" t="str">
            <v>Offline Performance</v>
          </cell>
          <cell r="G27" t="str">
            <v>Daily Deals</v>
          </cell>
          <cell r="H27" t="str">
            <v>Scoopon</v>
          </cell>
          <cell r="I27">
            <v>5220</v>
          </cell>
          <cell r="J27" t="str">
            <v>5220 - Offline Performance - Daily Deals</v>
          </cell>
        </row>
        <row r="28">
          <cell r="D28" t="str">
            <v>Daily Deals &gt; Zulily</v>
          </cell>
          <cell r="E28" t="str">
            <v>Offline Performance - Daily Deals</v>
          </cell>
          <cell r="F28" t="str">
            <v>Offline Performance</v>
          </cell>
          <cell r="G28" t="str">
            <v>Daily Deals</v>
          </cell>
          <cell r="H28" t="str">
            <v>Zulily</v>
          </cell>
          <cell r="I28">
            <v>5220</v>
          </cell>
          <cell r="J28" t="str">
            <v>5220 - Offline Performance - Daily Deals</v>
          </cell>
        </row>
        <row r="29">
          <cell r="D29" t="str">
            <v>Direct Mail &gt; Addressed</v>
          </cell>
          <cell r="E29" t="str">
            <v>Offline Performance - Direct Mail</v>
          </cell>
          <cell r="F29" t="str">
            <v>Offline Performance</v>
          </cell>
          <cell r="G29" t="str">
            <v>Direct Mail</v>
          </cell>
          <cell r="H29" t="str">
            <v>Addressed</v>
          </cell>
          <cell r="I29">
            <v>5250</v>
          </cell>
          <cell r="J29" t="str">
            <v>5250 - Offline Performance - Direct Mail</v>
          </cell>
        </row>
        <row r="30">
          <cell r="D30" t="str">
            <v>Direct Mail &gt; Other Direct Mail</v>
          </cell>
          <cell r="E30" t="str">
            <v>Offline Performance - Direct Mail</v>
          </cell>
          <cell r="F30" t="str">
            <v>Offline Performance</v>
          </cell>
          <cell r="G30" t="str">
            <v>Direct Mail</v>
          </cell>
          <cell r="H30" t="str">
            <v>Other Direct Mail</v>
          </cell>
          <cell r="I30">
            <v>5250</v>
          </cell>
          <cell r="J30" t="str">
            <v>5250 - Offline Performance - Direct Mail</v>
          </cell>
        </row>
        <row r="31">
          <cell r="D31" t="str">
            <v>Direct Mail &gt; Shared Mailer (3rd party)</v>
          </cell>
          <cell r="E31" t="str">
            <v>Offline Performance - Direct Mail</v>
          </cell>
          <cell r="F31" t="str">
            <v>Offline Performance</v>
          </cell>
          <cell r="G31" t="str">
            <v>Direct Mail</v>
          </cell>
          <cell r="H31" t="str">
            <v>Shared Mailer (3rd party)</v>
          </cell>
          <cell r="I31">
            <v>5250</v>
          </cell>
          <cell r="J31" t="str">
            <v>5250 - Offline Performance - Direct Mail</v>
          </cell>
        </row>
        <row r="32">
          <cell r="D32" t="str">
            <v>Direct Mail &gt; Shared Mailer (in-house)</v>
          </cell>
          <cell r="E32" t="str">
            <v>Offline Performance - Direct Mail</v>
          </cell>
          <cell r="F32" t="str">
            <v>Offline Performance</v>
          </cell>
          <cell r="G32" t="str">
            <v>Direct Mail</v>
          </cell>
          <cell r="H32" t="str">
            <v>Shared Mailer (in-house)</v>
          </cell>
          <cell r="I32">
            <v>5250</v>
          </cell>
          <cell r="J32" t="str">
            <v>5250 - Offline Performance - Direct Mail</v>
          </cell>
        </row>
        <row r="33">
          <cell r="D33" t="str">
            <v>Direct Mail &gt; Unaddressed</v>
          </cell>
          <cell r="E33" t="str">
            <v>Offline Performance - Direct Mail</v>
          </cell>
          <cell r="F33" t="str">
            <v>Offline Performance</v>
          </cell>
          <cell r="G33" t="str">
            <v>Direct Mail</v>
          </cell>
          <cell r="H33" t="str">
            <v>Unaddressed</v>
          </cell>
          <cell r="I33">
            <v>5250</v>
          </cell>
          <cell r="J33" t="str">
            <v>5250 - Offline Performance - Direct Mail</v>
          </cell>
        </row>
        <row r="34">
          <cell r="D34" t="str">
            <v>Direct Sales Agency &gt; B2B - Direct Sales Agency</v>
          </cell>
          <cell r="E34" t="str">
            <v>Offline Performance - Direct Sales Agency</v>
          </cell>
          <cell r="F34" t="str">
            <v>Offline Performance</v>
          </cell>
          <cell r="G34" t="str">
            <v>Direct Sales Agency</v>
          </cell>
          <cell r="H34" t="str">
            <v>B2B - Direct Sales Agency</v>
          </cell>
          <cell r="I34">
            <v>5215</v>
          </cell>
          <cell r="J34" t="str">
            <v>5215 - Offline Performance - Direct Sales Agency</v>
          </cell>
        </row>
        <row r="35">
          <cell r="D35" t="str">
            <v>Direct Sales Agency &gt; D2D - Direct Sales Agency</v>
          </cell>
          <cell r="E35" t="str">
            <v>Offline Performance - Direct Sales Agency</v>
          </cell>
          <cell r="F35" t="str">
            <v>Offline Performance</v>
          </cell>
          <cell r="G35" t="str">
            <v>Direct Sales Agency</v>
          </cell>
          <cell r="H35" t="str">
            <v>D2D - Direct Sales Agency</v>
          </cell>
          <cell r="I35">
            <v>5215</v>
          </cell>
          <cell r="J35" t="str">
            <v>5215 - Offline Performance - Direct Sales Agency</v>
          </cell>
        </row>
        <row r="36">
          <cell r="D36" t="str">
            <v>Direct Sales Agency &gt; Dinnerparty - Direct Sales Agency</v>
          </cell>
          <cell r="E36" t="str">
            <v>Offline Performance - Direct Sales Agency</v>
          </cell>
          <cell r="F36" t="str">
            <v>Offline Performance</v>
          </cell>
          <cell r="G36" t="str">
            <v>Direct Sales Agency</v>
          </cell>
          <cell r="H36" t="str">
            <v>Dinnerparty - Direct Sales Agency</v>
          </cell>
          <cell r="I36">
            <v>5215</v>
          </cell>
          <cell r="J36" t="str">
            <v>5215 - Offline Performance - Direct Sales Agency</v>
          </cell>
        </row>
        <row r="37">
          <cell r="D37" t="str">
            <v>Direct Sales Agency &gt; Events - Direct Sales Agency</v>
          </cell>
          <cell r="E37" t="str">
            <v>Offline Performance - Direct Sales Agency</v>
          </cell>
          <cell r="F37" t="str">
            <v>Offline Performance</v>
          </cell>
          <cell r="G37" t="str">
            <v>Direct Sales Agency</v>
          </cell>
          <cell r="H37" t="str">
            <v>Events - Direct Sales Agency</v>
          </cell>
          <cell r="I37">
            <v>5215</v>
          </cell>
          <cell r="J37" t="str">
            <v>5215 - Offline Performance - Direct Sales Agency</v>
          </cell>
        </row>
        <row r="38">
          <cell r="D38" t="str">
            <v>Direct Sales Agency &gt; Gym/Fitness Center - Direct Sales Agency</v>
          </cell>
          <cell r="E38" t="str">
            <v>Offline Performance - Direct Sales Agency</v>
          </cell>
          <cell r="F38" t="str">
            <v>Offline Performance</v>
          </cell>
          <cell r="G38" t="str">
            <v>Direct Sales Agency</v>
          </cell>
          <cell r="H38" t="str">
            <v>Gym/Fitness Center - Direct Sales Agency</v>
          </cell>
          <cell r="I38">
            <v>5215</v>
          </cell>
          <cell r="J38" t="str">
            <v>5215 - Offline Performance - Direct Sales Agency</v>
          </cell>
        </row>
        <row r="39">
          <cell r="D39" t="str">
            <v>Direct Sales Agency &gt; Homesell - Direct Sales Agency</v>
          </cell>
          <cell r="E39" t="str">
            <v>Offline Performance - Direct Sales Agency</v>
          </cell>
          <cell r="F39" t="str">
            <v>Offline Performance</v>
          </cell>
          <cell r="G39" t="str">
            <v>Direct Sales Agency</v>
          </cell>
          <cell r="H39" t="str">
            <v>Homesell - Direct Sales Agency</v>
          </cell>
          <cell r="I39">
            <v>5215</v>
          </cell>
          <cell r="J39" t="str">
            <v>5215 - Offline Performance - Direct Sales Agency</v>
          </cell>
        </row>
        <row r="40">
          <cell r="D40" t="str">
            <v>Direct Sales Agency &gt; In-Store - Direct Sales Agency</v>
          </cell>
          <cell r="E40" t="str">
            <v>Offline Performance - Direct Sales Agency</v>
          </cell>
          <cell r="F40" t="str">
            <v>Offline Performance</v>
          </cell>
          <cell r="G40" t="str">
            <v>Direct Sales Agency</v>
          </cell>
          <cell r="H40" t="str">
            <v>In-Store - Direct Sales Agency</v>
          </cell>
          <cell r="I40">
            <v>5215</v>
          </cell>
          <cell r="J40" t="str">
            <v>5215 - Offline Performance - Direct Sales Agency</v>
          </cell>
        </row>
        <row r="41">
          <cell r="D41" t="str">
            <v>Direct Sales Agency &gt; Other Direct Sales Agency</v>
          </cell>
          <cell r="E41" t="str">
            <v>Offline Performance - Direct Sales Agency</v>
          </cell>
          <cell r="F41" t="str">
            <v>Offline Performance</v>
          </cell>
          <cell r="G41" t="str">
            <v>Direct Sales Agency</v>
          </cell>
          <cell r="H41" t="str">
            <v>Other Direct Sales Agency</v>
          </cell>
          <cell r="I41">
            <v>5215</v>
          </cell>
          <cell r="J41" t="str">
            <v>5215 - Offline Performance - Direct Sales Agency</v>
          </cell>
        </row>
        <row r="42">
          <cell r="D42" t="str">
            <v>Direct Sales Agency &gt; Pop-up store - Direct Sales Agency</v>
          </cell>
          <cell r="E42" t="str">
            <v>Offline Performance - Direct Sales Agency</v>
          </cell>
          <cell r="F42" t="str">
            <v>Offline Performance</v>
          </cell>
          <cell r="G42" t="str">
            <v>Direct Sales Agency</v>
          </cell>
          <cell r="H42" t="str">
            <v>Pop-up store - Direct Sales Agency</v>
          </cell>
          <cell r="I42">
            <v>5215</v>
          </cell>
          <cell r="J42" t="str">
            <v>5215 - Offline Performance - Direct Sales Agency</v>
          </cell>
        </row>
        <row r="43">
          <cell r="D43" t="str">
            <v>Direct Sales Agency &gt; Shopping Center - Direct Sales Agency</v>
          </cell>
          <cell r="E43" t="str">
            <v>Offline Performance - Direct Sales Agency</v>
          </cell>
          <cell r="F43" t="str">
            <v>Offline Performance</v>
          </cell>
          <cell r="G43" t="str">
            <v>Direct Sales Agency</v>
          </cell>
          <cell r="H43" t="str">
            <v>Shopping Center - Direct Sales Agency</v>
          </cell>
          <cell r="I43">
            <v>5215</v>
          </cell>
          <cell r="J43" t="str">
            <v>5215 - Offline Performance - Direct Sales Agency</v>
          </cell>
        </row>
        <row r="44">
          <cell r="D44" t="str">
            <v>Direct Sales Agency &gt; Street/Kiosk - Direct Sales Agency</v>
          </cell>
          <cell r="E44" t="str">
            <v>Offline Performance - Direct Sales Agency</v>
          </cell>
          <cell r="F44" t="str">
            <v>Offline Performance</v>
          </cell>
          <cell r="G44" t="str">
            <v>Direct Sales Agency</v>
          </cell>
          <cell r="H44" t="str">
            <v>Street/Kiosk - Direct Sales Agency</v>
          </cell>
          <cell r="I44">
            <v>5215</v>
          </cell>
          <cell r="J44" t="str">
            <v>5215 - Offline Performance - Direct Sales Agency</v>
          </cell>
        </row>
        <row r="45">
          <cell r="D45" t="str">
            <v>Direct Sales Agency &gt; trailers - direct sales agency</v>
          </cell>
          <cell r="E45" t="str">
            <v>Offline Performance - Direct Sales Agency</v>
          </cell>
          <cell r="F45" t="str">
            <v>Offline Performance</v>
          </cell>
          <cell r="G45" t="str">
            <v>Direct Sales Agency</v>
          </cell>
          <cell r="H45" t="str">
            <v>trailers - direct sales agency</v>
          </cell>
          <cell r="I45">
            <v>5215</v>
          </cell>
          <cell r="J45" t="str">
            <v>5215 - Offline Performance - Direct Sales Agency</v>
          </cell>
        </row>
        <row r="46">
          <cell r="D46" t="str">
            <v>Direct Sales Agency &gt; Train Station - Direct Sales Agency</v>
          </cell>
          <cell r="E46" t="str">
            <v>Offline Performance - Direct Sales Agency</v>
          </cell>
          <cell r="F46" t="str">
            <v>Offline Performance</v>
          </cell>
          <cell r="G46" t="str">
            <v>Direct Sales Agency</v>
          </cell>
          <cell r="H46" t="str">
            <v>Train Station - Direct Sales Agency</v>
          </cell>
          <cell r="I46">
            <v>5215</v>
          </cell>
          <cell r="J46" t="str">
            <v>5215 - Offline Performance - Direct Sales Agency</v>
          </cell>
        </row>
        <row r="47">
          <cell r="D47" t="str">
            <v>Direct Sales In-house &gt; B2B - Direct Sales In-house</v>
          </cell>
          <cell r="E47" t="str">
            <v>Offline Performance - Direct Sales In-house</v>
          </cell>
          <cell r="F47" t="str">
            <v>Offline Performance</v>
          </cell>
          <cell r="G47" t="str">
            <v>Direct Sales In-house</v>
          </cell>
          <cell r="H47" t="str">
            <v>B2B - Direct Sales In-house</v>
          </cell>
          <cell r="I47">
            <v>5210</v>
          </cell>
          <cell r="J47" t="str">
            <v>5210 - Offline Performance - Direct Sales</v>
          </cell>
        </row>
        <row r="48">
          <cell r="D48" t="str">
            <v>Direct Sales In-house &gt; D2D - Direct Sales In-house</v>
          </cell>
          <cell r="E48" t="str">
            <v>Offline Performance - Direct Sales In-house</v>
          </cell>
          <cell r="F48" t="str">
            <v>Offline Performance</v>
          </cell>
          <cell r="G48" t="str">
            <v>Direct Sales In-house</v>
          </cell>
          <cell r="H48" t="str">
            <v>D2D - Direct Sales In-house</v>
          </cell>
          <cell r="I48">
            <v>5210</v>
          </cell>
          <cell r="J48" t="str">
            <v>5210 - Offline Performance - Direct Sales</v>
          </cell>
        </row>
        <row r="49">
          <cell r="D49" t="str">
            <v>Direct Sales In-house &gt; Dinnerparty - Direct Sales In-house</v>
          </cell>
          <cell r="E49" t="str">
            <v>Offline Performance - Direct Sales In-house</v>
          </cell>
          <cell r="F49" t="str">
            <v>Offline Performance</v>
          </cell>
          <cell r="G49" t="str">
            <v>Direct Sales In-house</v>
          </cell>
          <cell r="H49" t="str">
            <v>Dinnerparty - Direct Sales In-house</v>
          </cell>
          <cell r="I49">
            <v>5210</v>
          </cell>
          <cell r="J49" t="str">
            <v>5210 - Offline Performance - Direct Sales</v>
          </cell>
        </row>
        <row r="50">
          <cell r="D50" t="str">
            <v>Direct Sales In-house &gt; Events - Direct Sales In-house</v>
          </cell>
          <cell r="E50" t="str">
            <v>Offline Performance - Direct Sales In-house</v>
          </cell>
          <cell r="F50" t="str">
            <v>Offline Performance</v>
          </cell>
          <cell r="G50" t="str">
            <v>Direct Sales In-house</v>
          </cell>
          <cell r="H50" t="str">
            <v>Events - Direct Sales In-house</v>
          </cell>
          <cell r="I50">
            <v>5210</v>
          </cell>
          <cell r="J50" t="str">
            <v>5210 - Offline Performance - Direct Sales</v>
          </cell>
        </row>
        <row r="51">
          <cell r="D51" t="str">
            <v>Direct Sales In-house &gt; Gym/Fitness Center - Direct Sales In-house</v>
          </cell>
          <cell r="E51" t="str">
            <v>Offline Performance - Direct Sales In-house</v>
          </cell>
          <cell r="F51" t="str">
            <v>Offline Performance</v>
          </cell>
          <cell r="G51" t="str">
            <v>Direct Sales In-house</v>
          </cell>
          <cell r="H51" t="str">
            <v>Gym/Fitness Center - Direct Sales In-house</v>
          </cell>
          <cell r="I51">
            <v>5210</v>
          </cell>
          <cell r="J51" t="str">
            <v>5210 - Offline Performance - Direct Sales</v>
          </cell>
        </row>
        <row r="52">
          <cell r="D52" t="str">
            <v>Direct Sales In-house &gt; Homesell - Direct Sales In-house</v>
          </cell>
          <cell r="E52" t="str">
            <v>Offline Performance - Direct Sales In-house</v>
          </cell>
          <cell r="F52" t="str">
            <v>Offline Performance</v>
          </cell>
          <cell r="G52" t="str">
            <v>Direct Sales In-house</v>
          </cell>
          <cell r="H52" t="str">
            <v>Homesell - Direct Sales In-house</v>
          </cell>
          <cell r="I52">
            <v>5210</v>
          </cell>
          <cell r="J52" t="str">
            <v>5210 - Offline Performance - Direct Sales</v>
          </cell>
        </row>
        <row r="53">
          <cell r="D53" t="str">
            <v>Direct Sales In-house &gt; In-Store - Direct Sales In-house</v>
          </cell>
          <cell r="E53" t="str">
            <v>Offline Performance - Direct Sales In-house</v>
          </cell>
          <cell r="F53" t="str">
            <v>Offline Performance</v>
          </cell>
          <cell r="G53" t="str">
            <v>Direct Sales In-house</v>
          </cell>
          <cell r="H53" t="str">
            <v>In-Store - Direct Sales In-house</v>
          </cell>
          <cell r="I53">
            <v>5210</v>
          </cell>
          <cell r="J53" t="str">
            <v>5210 - Offline Performance - Direct Sales</v>
          </cell>
        </row>
        <row r="54">
          <cell r="D54" t="str">
            <v>Direct Sales In-house &gt; Other Direct Sales In-house</v>
          </cell>
          <cell r="E54" t="str">
            <v>Offline Performance - Direct Sales In-house</v>
          </cell>
          <cell r="F54" t="str">
            <v>Offline Performance</v>
          </cell>
          <cell r="G54" t="str">
            <v>Direct Sales In-house</v>
          </cell>
          <cell r="H54" t="str">
            <v>Other Direct Sales In-house</v>
          </cell>
          <cell r="I54">
            <v>5210</v>
          </cell>
          <cell r="J54" t="str">
            <v>5210 - Offline Performance - Direct Sales</v>
          </cell>
        </row>
        <row r="55">
          <cell r="D55" t="str">
            <v>Direct Sales In-house &gt; Pop-up store - Direct Sales In-house</v>
          </cell>
          <cell r="E55" t="str">
            <v>Offline Performance - Direct Sales In-house</v>
          </cell>
          <cell r="F55" t="str">
            <v>Offline Performance</v>
          </cell>
          <cell r="G55" t="str">
            <v>Direct Sales In-house</v>
          </cell>
          <cell r="H55" t="str">
            <v>Pop-up store - Direct Sales In-house</v>
          </cell>
          <cell r="I55">
            <v>5210</v>
          </cell>
          <cell r="J55" t="str">
            <v>5210 - Offline Performance - Direct Sales</v>
          </cell>
        </row>
        <row r="56">
          <cell r="D56" t="str">
            <v>Direct Sales In-house &gt; Shopping Center - Direct Sales In-house</v>
          </cell>
          <cell r="E56" t="str">
            <v>Offline Performance - Direct Sales In-house</v>
          </cell>
          <cell r="F56" t="str">
            <v>Offline Performance</v>
          </cell>
          <cell r="G56" t="str">
            <v>Direct Sales In-house</v>
          </cell>
          <cell r="H56" t="str">
            <v>Shopping Center - Direct Sales In-house</v>
          </cell>
          <cell r="I56">
            <v>5210</v>
          </cell>
          <cell r="J56" t="str">
            <v>5210 - Offline Performance - Direct Sales</v>
          </cell>
        </row>
        <row r="57">
          <cell r="D57" t="str">
            <v>Direct Sales In-house &gt; Street/Kiosk - Direct Sales In-house</v>
          </cell>
          <cell r="E57" t="str">
            <v>Offline Performance - Direct Sales In-house</v>
          </cell>
          <cell r="F57" t="str">
            <v>Offline Performance</v>
          </cell>
          <cell r="G57" t="str">
            <v>Direct Sales In-house</v>
          </cell>
          <cell r="H57" t="str">
            <v>Street/Kiosk - Direct Sales In-house</v>
          </cell>
          <cell r="I57">
            <v>5210</v>
          </cell>
          <cell r="J57" t="str">
            <v>5210 - Offline Performance - Direct Sales</v>
          </cell>
        </row>
        <row r="58">
          <cell r="D58" t="str">
            <v>Direct Sales In-house &gt; Train Station - Direct Sales In-house</v>
          </cell>
          <cell r="E58" t="str">
            <v>Offline Performance - Direct Sales In-house</v>
          </cell>
          <cell r="F58" t="str">
            <v>Offline Performance</v>
          </cell>
          <cell r="G58" t="str">
            <v>Direct Sales In-house</v>
          </cell>
          <cell r="H58" t="str">
            <v>Train Station - Direct Sales In-house</v>
          </cell>
          <cell r="I58">
            <v>5210</v>
          </cell>
          <cell r="J58" t="str">
            <v>5210 - Offline Performance - Direct Sales</v>
          </cell>
        </row>
        <row r="59">
          <cell r="D59" t="str">
            <v>Gift Cards &amp; Flyers &gt; Blow-in - Gift Cards &amp; Flyers</v>
          </cell>
          <cell r="E59" t="str">
            <v>Offline Performance - Gift Cards &amp; Flyers</v>
          </cell>
          <cell r="F59" t="str">
            <v>Offline Performance</v>
          </cell>
          <cell r="G59" t="str">
            <v>Gift Cards &amp; Flyers</v>
          </cell>
          <cell r="H59" t="str">
            <v>Blow-in - Gift Cards &amp; Flyers</v>
          </cell>
          <cell r="I59">
            <v>5240</v>
          </cell>
          <cell r="J59" t="str">
            <v>5240 - Offline Performance - Gift Cards &amp; Flyers</v>
          </cell>
        </row>
        <row r="60">
          <cell r="D60" t="str">
            <v>Gift Cards &amp; Flyers &gt; Co-Op - Gift Cards &amp; Flyers</v>
          </cell>
          <cell r="E60" t="str">
            <v>Offline Performance - Gift Cards &amp; Flyers</v>
          </cell>
          <cell r="F60" t="str">
            <v>Offline Performance</v>
          </cell>
          <cell r="G60" t="str">
            <v>Gift Cards &amp; Flyers</v>
          </cell>
          <cell r="H60" t="str">
            <v>Co-Op - Gift Cards &amp; Flyers</v>
          </cell>
          <cell r="I60">
            <v>5240</v>
          </cell>
          <cell r="J60" t="str">
            <v>5240 - Offline Performance - Gift Cards &amp; Flyers</v>
          </cell>
        </row>
        <row r="61">
          <cell r="D61" t="str">
            <v>Gift Cards &amp; Flyers &gt; Event/Show Bag - Gift Cards &amp; Flyers</v>
          </cell>
          <cell r="E61" t="str">
            <v>Offline Performance - Gift Cards &amp; Flyers</v>
          </cell>
          <cell r="F61" t="str">
            <v>Offline Performance</v>
          </cell>
          <cell r="G61" t="str">
            <v>Gift Cards &amp; Flyers</v>
          </cell>
          <cell r="H61" t="str">
            <v>Event/Show Bag - Gift Cards &amp; Flyers</v>
          </cell>
          <cell r="I61">
            <v>5240</v>
          </cell>
          <cell r="J61" t="str">
            <v>5240 - Offline Performance - Gift Cards &amp; Flyers</v>
          </cell>
        </row>
        <row r="62">
          <cell r="D62" t="str">
            <v>Gift Cards &amp; Flyers &gt; FSI / voucher booklet - Gift Cards &amp; Flyers</v>
          </cell>
          <cell r="E62" t="str">
            <v>Offline Performance - Gift Cards &amp; Flyers</v>
          </cell>
          <cell r="F62" t="str">
            <v>Offline Performance</v>
          </cell>
          <cell r="G62" t="str">
            <v>Gift Cards &amp; Flyers</v>
          </cell>
          <cell r="H62" t="str">
            <v>FSI / voucher booklet - Gift Cards &amp; Flyers</v>
          </cell>
          <cell r="I62">
            <v>5240</v>
          </cell>
          <cell r="J62" t="str">
            <v>5240 - Offline Performance - Gift Cards &amp; Flyers</v>
          </cell>
        </row>
        <row r="63">
          <cell r="D63" t="str">
            <v>Gift Cards &amp; Flyers &gt; Handout - Gift Cards &amp; Flyers</v>
          </cell>
          <cell r="E63" t="str">
            <v>Offline Performance - Gift Cards &amp; Flyers</v>
          </cell>
          <cell r="F63" t="str">
            <v>Offline Performance</v>
          </cell>
          <cell r="G63" t="str">
            <v>Gift Cards &amp; Flyers</v>
          </cell>
          <cell r="H63" t="str">
            <v>Handout - Gift Cards &amp; Flyers</v>
          </cell>
          <cell r="I63">
            <v>5240</v>
          </cell>
          <cell r="J63" t="str">
            <v>5240 - Offline Performance - Gift Cards &amp; Flyers</v>
          </cell>
        </row>
        <row r="64">
          <cell r="D64" t="str">
            <v>Gift Cards &amp; Flyers &gt; Magazine Insert / Onsert - Gift Cards &amp; Flyers</v>
          </cell>
          <cell r="E64" t="str">
            <v>Offline Performance - Gift Cards &amp; Flyers</v>
          </cell>
          <cell r="F64" t="str">
            <v>Offline Performance</v>
          </cell>
          <cell r="G64" t="str">
            <v>Gift Cards &amp; Flyers</v>
          </cell>
          <cell r="H64" t="str">
            <v>Magazine Insert / Onsert - Gift Cards &amp; Flyers</v>
          </cell>
          <cell r="I64">
            <v>5240</v>
          </cell>
          <cell r="J64" t="str">
            <v>5240 - Offline Performance - Gift Cards &amp; Flyers</v>
          </cell>
        </row>
        <row r="65">
          <cell r="D65" t="str">
            <v>Gift Cards &amp; Flyers &gt; Newspaper Insert - Gift Cards &amp; Flyers</v>
          </cell>
          <cell r="E65" t="str">
            <v>Offline Performance - Gift Cards &amp; Flyers</v>
          </cell>
          <cell r="F65" t="str">
            <v>Offline Performance</v>
          </cell>
          <cell r="G65" t="str">
            <v>Gift Cards &amp; Flyers</v>
          </cell>
          <cell r="H65" t="str">
            <v>Newspaper Insert - Gift Cards &amp; Flyers</v>
          </cell>
          <cell r="I65">
            <v>5240</v>
          </cell>
          <cell r="J65" t="str">
            <v>5240 - Offline Performance - Gift Cards &amp; Flyers</v>
          </cell>
        </row>
        <row r="66">
          <cell r="D66" t="str">
            <v>Gift Cards &amp; Flyers &gt; Offline Retail/ POS - Gift Cards &amp; Flyers</v>
          </cell>
          <cell r="E66" t="str">
            <v>Offline Performance - Gift Cards &amp; Flyers</v>
          </cell>
          <cell r="F66" t="str">
            <v>Offline Performance</v>
          </cell>
          <cell r="G66" t="str">
            <v>Gift Cards &amp; Flyers</v>
          </cell>
          <cell r="H66" t="str">
            <v>Offline Retail/ POS - Gift Cards &amp; Flyers</v>
          </cell>
          <cell r="I66">
            <v>5240</v>
          </cell>
          <cell r="J66" t="str">
            <v>5240 - Offline Performance - Gift Cards &amp; Flyers</v>
          </cell>
        </row>
        <row r="67">
          <cell r="D67" t="str">
            <v>Gift Cards &amp; Flyers &gt; On Page Print Ad - Gift Cards &amp; Flyers</v>
          </cell>
          <cell r="E67" t="str">
            <v>Offline Performance - Gift Cards &amp; Flyers</v>
          </cell>
          <cell r="F67" t="str">
            <v>Offline Performance</v>
          </cell>
          <cell r="G67" t="str">
            <v>Gift Cards &amp; Flyers</v>
          </cell>
          <cell r="H67" t="str">
            <v>On Page Print Ad - Gift Cards &amp; Flyers</v>
          </cell>
          <cell r="I67">
            <v>5240</v>
          </cell>
          <cell r="J67" t="str">
            <v>5240 - Offline Performance - Gift Cards &amp; Flyers</v>
          </cell>
        </row>
        <row r="68">
          <cell r="D68" t="str">
            <v>Gift Cards &amp; Flyers &gt; Other Gift Cards &amp; Flyers</v>
          </cell>
          <cell r="E68" t="str">
            <v>Offline Performance - Gift Cards &amp; Flyers</v>
          </cell>
          <cell r="F68" t="str">
            <v>Offline Performance</v>
          </cell>
          <cell r="G68" t="str">
            <v>Gift Cards &amp; Flyers</v>
          </cell>
          <cell r="H68" t="str">
            <v>Other Gift Cards &amp; Flyers</v>
          </cell>
          <cell r="I68">
            <v>5240</v>
          </cell>
          <cell r="J68" t="str">
            <v>5240 - Offline Performance - Gift Cards &amp; Flyers</v>
          </cell>
        </row>
        <row r="69">
          <cell r="D69" t="str">
            <v>Gift Cards &amp; Flyers &gt; PIP / PD - Gift Cards &amp; Flyers</v>
          </cell>
          <cell r="E69" t="str">
            <v>Offline Performance - Gift Cards &amp; Flyers</v>
          </cell>
          <cell r="F69" t="str">
            <v>Offline Performance</v>
          </cell>
          <cell r="G69" t="str">
            <v>Gift Cards &amp; Flyers</v>
          </cell>
          <cell r="H69" t="str">
            <v>PIP / PD - Gift Cards &amp; Flyers</v>
          </cell>
          <cell r="I69">
            <v>5240</v>
          </cell>
          <cell r="J69" t="str">
            <v>5240 - Offline Performance - Gift Cards &amp; Flyers</v>
          </cell>
        </row>
        <row r="70">
          <cell r="D70" t="str">
            <v>Gift Cards &amp; Flyers &gt; Statement - Gift Cards &amp; Flyers</v>
          </cell>
          <cell r="E70" t="str">
            <v>Offline Performance - Gift Cards &amp; Flyers</v>
          </cell>
          <cell r="F70" t="str">
            <v>Offline Performance</v>
          </cell>
          <cell r="G70" t="str">
            <v>Gift Cards &amp; Flyers</v>
          </cell>
          <cell r="H70" t="str">
            <v>Statement - Gift Cards &amp; Flyers</v>
          </cell>
          <cell r="I70">
            <v>5240</v>
          </cell>
          <cell r="J70" t="str">
            <v>5240 - Offline Performance - Gift Cards &amp; Flyers</v>
          </cell>
        </row>
        <row r="71">
          <cell r="D71" t="str">
            <v>Offline Leads &gt; Other Offline Leads</v>
          </cell>
          <cell r="E71" t="str">
            <v>Offline Performance - Offline Leads</v>
          </cell>
          <cell r="F71" t="str">
            <v>Offline Performance</v>
          </cell>
          <cell r="G71" t="str">
            <v>Offline Leads</v>
          </cell>
          <cell r="H71" t="str">
            <v>Other Offline Leads</v>
          </cell>
          <cell r="I71">
            <v>5260</v>
          </cell>
          <cell r="J71" t="str">
            <v>5260 - Offline Performance - Offline Leads</v>
          </cell>
        </row>
        <row r="72">
          <cell r="D72" t="str">
            <v>Offline Leads &gt; Telesales - External</v>
          </cell>
          <cell r="E72" t="str">
            <v>Offline Performance - Offline Leads</v>
          </cell>
          <cell r="F72" t="str">
            <v>Offline Performance</v>
          </cell>
          <cell r="G72" t="str">
            <v>Offline Leads</v>
          </cell>
          <cell r="H72" t="str">
            <v>Telesales - External</v>
          </cell>
          <cell r="I72">
            <v>5260</v>
          </cell>
          <cell r="J72" t="str">
            <v>5260 - Offline Performance - Offline Leads</v>
          </cell>
        </row>
        <row r="73">
          <cell r="D73" t="str">
            <v>Offline Leads &gt; Telesales - Internal</v>
          </cell>
          <cell r="E73" t="str">
            <v>Offline Performance - Offline Leads</v>
          </cell>
          <cell r="F73" t="str">
            <v>Offline Performance</v>
          </cell>
          <cell r="G73" t="str">
            <v>Offline Leads</v>
          </cell>
          <cell r="H73" t="str">
            <v>Telesales - Internal</v>
          </cell>
          <cell r="I73">
            <v>5260</v>
          </cell>
          <cell r="J73" t="str">
            <v>5260 - Offline Performance - Offline Leads</v>
          </cell>
        </row>
        <row r="74">
          <cell r="D74" t="str">
            <v>Offline Leads &gt; Trial to Meal Sub - External</v>
          </cell>
          <cell r="E74" t="str">
            <v>Offline Performance - Offline Leads</v>
          </cell>
          <cell r="F74" t="str">
            <v>Offline Performance</v>
          </cell>
          <cell r="G74" t="str">
            <v>Offline Leads</v>
          </cell>
          <cell r="H74" t="str">
            <v>Trial to Meal Sub - External</v>
          </cell>
          <cell r="I74">
            <v>5260</v>
          </cell>
          <cell r="J74" t="str">
            <v>5260 - Offline Performance - Offline Leads</v>
          </cell>
        </row>
        <row r="75">
          <cell r="D75" t="str">
            <v>Offline Leads &gt; Trial to Meal Sub - Internal</v>
          </cell>
          <cell r="E75" t="str">
            <v>Offline Performance - Offline Leads</v>
          </cell>
          <cell r="F75" t="str">
            <v>Offline Performance</v>
          </cell>
          <cell r="G75" t="str">
            <v>Offline Leads</v>
          </cell>
          <cell r="H75" t="str">
            <v>Trial to Meal Sub - Internal</v>
          </cell>
          <cell r="I75">
            <v>5260</v>
          </cell>
          <cell r="J75" t="str">
            <v>5260 - Offline Performance - Offline Leads</v>
          </cell>
        </row>
        <row r="76">
          <cell r="D76" t="str">
            <v>Other Offline Performance &gt; Other Offline Performance</v>
          </cell>
          <cell r="E76" t="str">
            <v>Offline Performance - Other Offline Performance</v>
          </cell>
          <cell r="F76" t="str">
            <v>Offline Performance</v>
          </cell>
          <cell r="G76" t="str">
            <v>Other Offline Performance</v>
          </cell>
          <cell r="H76" t="str">
            <v>Other Offline Performance</v>
          </cell>
          <cell r="I76">
            <v>5299</v>
          </cell>
          <cell r="J76" t="str">
            <v>5299 - Offline Performance - General</v>
          </cell>
        </row>
        <row r="77">
          <cell r="D77" t="str">
            <v>Partnerships &gt; Email-marketing-external</v>
          </cell>
          <cell r="E77" t="str">
            <v>Offline Performance - Partnerships</v>
          </cell>
          <cell r="F77" t="str">
            <v>Offline Performance</v>
          </cell>
          <cell r="G77" t="str">
            <v>Partnerships</v>
          </cell>
          <cell r="H77" t="str">
            <v>Email-marketing-external</v>
          </cell>
          <cell r="I77">
            <v>5211</v>
          </cell>
          <cell r="J77" t="str">
            <v>5211 - Offline Performance - Partnerships</v>
          </cell>
        </row>
        <row r="78">
          <cell r="D78" t="str">
            <v>Partnerships &gt; Mobile Partnerships</v>
          </cell>
          <cell r="E78" t="str">
            <v>Offline Performance - Partnerships</v>
          </cell>
          <cell r="F78" t="str">
            <v>Offline Performance</v>
          </cell>
          <cell r="G78" t="str">
            <v>Partnerships</v>
          </cell>
          <cell r="H78" t="str">
            <v>Mobile Partnerships</v>
          </cell>
          <cell r="I78">
            <v>5211</v>
          </cell>
          <cell r="J78" t="str">
            <v>5211 - Offline Performance - Partnerships</v>
          </cell>
        </row>
        <row r="79">
          <cell r="D79" t="str">
            <v>Partnerships &gt; Other Partnerships</v>
          </cell>
          <cell r="E79" t="str">
            <v>Offline Performance - Partnerships</v>
          </cell>
          <cell r="F79" t="str">
            <v>Offline Performance</v>
          </cell>
          <cell r="G79" t="str">
            <v>Partnerships</v>
          </cell>
          <cell r="H79" t="str">
            <v>Other Partnerships</v>
          </cell>
          <cell r="I79">
            <v>5211</v>
          </cell>
          <cell r="J79" t="str">
            <v>5211 - Offline Performance - Partnerships</v>
          </cell>
        </row>
        <row r="80">
          <cell r="D80" t="str">
            <v>Affiliate &gt; Awin Affilinet</v>
          </cell>
          <cell r="E80" t="str">
            <v>Online Performance - Affiliate</v>
          </cell>
          <cell r="F80" t="str">
            <v>Online Performance</v>
          </cell>
          <cell r="G80" t="str">
            <v>Affiliate</v>
          </cell>
          <cell r="H80" t="str">
            <v>Awin Affilinet</v>
          </cell>
          <cell r="I80">
            <v>5110</v>
          </cell>
          <cell r="J80" t="str">
            <v>5110 - Online Performance - Affiliate</v>
          </cell>
        </row>
        <row r="81">
          <cell r="D81" t="str">
            <v>Affiliate &gt; Commission Junction</v>
          </cell>
          <cell r="E81" t="str">
            <v>Online Performance - Affiliate</v>
          </cell>
          <cell r="F81" t="str">
            <v>Online Performance</v>
          </cell>
          <cell r="G81" t="str">
            <v>Affiliate</v>
          </cell>
          <cell r="H81" t="str">
            <v>Commission Junction</v>
          </cell>
          <cell r="I81">
            <v>5110</v>
          </cell>
          <cell r="J81" t="str">
            <v>5110 - Online Performance - Affiliate</v>
          </cell>
        </row>
        <row r="82">
          <cell r="D82" t="str">
            <v>Affiliate &gt; Direct Affiliate</v>
          </cell>
          <cell r="E82" t="str">
            <v>Online Performance - Affiliate</v>
          </cell>
          <cell r="F82" t="str">
            <v>Online Performance</v>
          </cell>
          <cell r="G82" t="str">
            <v>Affiliate</v>
          </cell>
          <cell r="H82" t="str">
            <v>Direct Affiliate</v>
          </cell>
          <cell r="I82">
            <v>5110</v>
          </cell>
          <cell r="J82" t="str">
            <v>5110 - Online Performance - Affiliate</v>
          </cell>
        </row>
        <row r="83">
          <cell r="D83" t="str">
            <v>Affiliate &gt; Other Affiliate</v>
          </cell>
          <cell r="E83" t="str">
            <v>Online Performance - Affiliate</v>
          </cell>
          <cell r="F83" t="str">
            <v>Online Performance</v>
          </cell>
          <cell r="G83" t="str">
            <v>Affiliate</v>
          </cell>
          <cell r="H83" t="str">
            <v>Other Affiliate</v>
          </cell>
          <cell r="I83">
            <v>5110</v>
          </cell>
          <cell r="J83" t="str">
            <v>5110 - Online Performance - Affiliate</v>
          </cell>
        </row>
        <row r="84">
          <cell r="D84" t="str">
            <v>Affiliate &gt; Zanox</v>
          </cell>
          <cell r="E84" t="str">
            <v>Online Performance - Affiliate</v>
          </cell>
          <cell r="F84" t="str">
            <v>Online Performance</v>
          </cell>
          <cell r="G84" t="str">
            <v>Affiliate</v>
          </cell>
          <cell r="H84" t="str">
            <v>Zanox</v>
          </cell>
          <cell r="I84">
            <v>5110</v>
          </cell>
          <cell r="J84" t="str">
            <v>5110 - Online Performance - Affiliate</v>
          </cell>
        </row>
        <row r="85">
          <cell r="D85" t="str">
            <v>App - Activation &gt; Apple Search Ads Brand</v>
          </cell>
          <cell r="E85" t="str">
            <v>Online Performance - App - Activation</v>
          </cell>
          <cell r="F85" t="str">
            <v>Online Performance</v>
          </cell>
          <cell r="G85" t="str">
            <v>App - Activation</v>
          </cell>
          <cell r="H85" t="str">
            <v>Apple Search Ads Brand</v>
          </cell>
          <cell r="I85">
            <v>5111</v>
          </cell>
          <cell r="J85" t="str">
            <v>5111 - Online Performance - App - Activation</v>
          </cell>
        </row>
        <row r="86">
          <cell r="D86" t="str">
            <v>App - Activation &gt; Apple Search Ads Non-Brand</v>
          </cell>
          <cell r="E86" t="str">
            <v>Online Performance - App - Activation</v>
          </cell>
          <cell r="F86" t="str">
            <v>Online Performance</v>
          </cell>
          <cell r="G86" t="str">
            <v>App - Activation</v>
          </cell>
          <cell r="H86" t="str">
            <v>Apple Search Ads Non-Brand</v>
          </cell>
          <cell r="I86">
            <v>5111</v>
          </cell>
          <cell r="J86" t="str">
            <v>5111 - Online Performance - App - Activation</v>
          </cell>
        </row>
        <row r="87">
          <cell r="D87" t="str">
            <v>App - Activation &gt; Facebook App</v>
          </cell>
          <cell r="E87" t="str">
            <v>Online Performance - App - Activation</v>
          </cell>
          <cell r="F87" t="str">
            <v>Online Performance</v>
          </cell>
          <cell r="G87" t="str">
            <v>App - Activation</v>
          </cell>
          <cell r="H87" t="str">
            <v>Facebook App</v>
          </cell>
          <cell r="I87">
            <v>5111</v>
          </cell>
          <cell r="J87" t="str">
            <v>5111 - Online Performance - App - Activation</v>
          </cell>
        </row>
        <row r="88">
          <cell r="D88" t="str">
            <v>App - Activation &gt; Google Universal App Campaigns</v>
          </cell>
          <cell r="E88" t="str">
            <v>Online Performance - App - Activation</v>
          </cell>
          <cell r="F88" t="str">
            <v>Online Performance</v>
          </cell>
          <cell r="G88" t="str">
            <v>App - Activation</v>
          </cell>
          <cell r="H88" t="str">
            <v>Google Universal App Campaigns</v>
          </cell>
          <cell r="I88">
            <v>5111</v>
          </cell>
          <cell r="J88" t="str">
            <v>5111 - Online Performance - App - Activation</v>
          </cell>
        </row>
        <row r="89">
          <cell r="D89" t="str">
            <v>App - Activation &gt; Mobile Networks</v>
          </cell>
          <cell r="E89" t="str">
            <v>Online Performance - App - Activation</v>
          </cell>
          <cell r="F89" t="str">
            <v>Online Performance</v>
          </cell>
          <cell r="G89" t="str">
            <v>App - Activation</v>
          </cell>
          <cell r="H89" t="str">
            <v>Mobile Networks</v>
          </cell>
          <cell r="I89">
            <v>5111</v>
          </cell>
          <cell r="J89" t="str">
            <v>5111 - Online Performance - App - Activation</v>
          </cell>
        </row>
        <row r="90">
          <cell r="D90" t="str">
            <v>App - Activation &gt; Other App Activation</v>
          </cell>
          <cell r="E90" t="str">
            <v>Online Performance - App - Activation</v>
          </cell>
          <cell r="F90" t="str">
            <v>Online Performance</v>
          </cell>
          <cell r="G90" t="str">
            <v>App - Activation</v>
          </cell>
          <cell r="H90" t="str">
            <v>Other App Activation</v>
          </cell>
          <cell r="I90">
            <v>5111</v>
          </cell>
          <cell r="J90" t="str">
            <v>5111 - Online Performance - App - Activation</v>
          </cell>
        </row>
        <row r="91">
          <cell r="D91" t="str">
            <v>App - Activation &gt; Remarketing Criteo</v>
          </cell>
          <cell r="E91" t="str">
            <v>Online Performance - App - Activation</v>
          </cell>
          <cell r="F91" t="str">
            <v>Online Performance</v>
          </cell>
          <cell r="G91" t="str">
            <v>App - Activation</v>
          </cell>
          <cell r="H91" t="str">
            <v>Remarketing Criteo</v>
          </cell>
          <cell r="I91">
            <v>5111</v>
          </cell>
          <cell r="J91" t="str">
            <v>5111 - Online Performance - App - Activation</v>
          </cell>
        </row>
        <row r="92">
          <cell r="D92" t="str">
            <v>App - Activation &gt; Remarketing FB</v>
          </cell>
          <cell r="E92" t="str">
            <v>Online Performance - App - Activation</v>
          </cell>
          <cell r="F92" t="str">
            <v>Online Performance</v>
          </cell>
          <cell r="G92" t="str">
            <v>App - Activation</v>
          </cell>
          <cell r="H92" t="str">
            <v>Remarketing FB</v>
          </cell>
          <cell r="I92">
            <v>5111</v>
          </cell>
          <cell r="J92" t="str">
            <v>5111 - Online Performance - App - Activation</v>
          </cell>
        </row>
        <row r="93">
          <cell r="D93" t="str">
            <v>App - Activation &gt; Remarketing Google Adwords</v>
          </cell>
          <cell r="E93" t="str">
            <v>Online Performance - App - Activation</v>
          </cell>
          <cell r="F93" t="str">
            <v>Online Performance</v>
          </cell>
          <cell r="G93" t="str">
            <v>App - Activation</v>
          </cell>
          <cell r="H93" t="str">
            <v>Remarketing Google Adwords</v>
          </cell>
          <cell r="I93">
            <v>5111</v>
          </cell>
          <cell r="J93" t="str">
            <v>5111 - Online Performance - App - Activation</v>
          </cell>
        </row>
        <row r="94">
          <cell r="D94" t="str">
            <v>App - Activation &gt; Snapchat App</v>
          </cell>
          <cell r="E94" t="str">
            <v>Online Performance - App - Activation</v>
          </cell>
          <cell r="F94" t="str">
            <v>Online Performance</v>
          </cell>
          <cell r="G94" t="str">
            <v>App - Activation</v>
          </cell>
          <cell r="H94" t="str">
            <v>Snapchat App</v>
          </cell>
          <cell r="I94">
            <v>5111</v>
          </cell>
          <cell r="J94" t="str">
            <v>5111 - Online Performance - App - Activation</v>
          </cell>
        </row>
        <row r="95">
          <cell r="D95" t="str">
            <v>Blogger Outreach &gt; Instagram - Blogger Outreach</v>
          </cell>
          <cell r="E95" t="str">
            <v>Online Performance - Blogger Outreach</v>
          </cell>
          <cell r="F95" t="str">
            <v>Online Performance</v>
          </cell>
          <cell r="G95" t="str">
            <v>Blogger Outreach</v>
          </cell>
          <cell r="H95" t="str">
            <v>Instagram - Blogger Outreach</v>
          </cell>
          <cell r="I95">
            <v>5190</v>
          </cell>
          <cell r="J95" t="str">
            <v>5190 - Online Performance - Blogger Outreach</v>
          </cell>
        </row>
        <row r="96">
          <cell r="D96" t="str">
            <v>Blogger Outreach &gt; Other Blogger Outreach</v>
          </cell>
          <cell r="E96" t="str">
            <v>Online Performance - Blogger Outreach</v>
          </cell>
          <cell r="F96" t="str">
            <v>Online Performance</v>
          </cell>
          <cell r="G96" t="str">
            <v>Blogger Outreach</v>
          </cell>
          <cell r="H96" t="str">
            <v>Other Blogger Outreach</v>
          </cell>
          <cell r="I96">
            <v>5190</v>
          </cell>
          <cell r="J96" t="str">
            <v>5190 - Online Performance - Blogger Outreach</v>
          </cell>
        </row>
        <row r="97">
          <cell r="D97" t="str">
            <v>Blogger Outreach &gt; Vlogging</v>
          </cell>
          <cell r="E97" t="str">
            <v>Online Performance - Blogger Outreach</v>
          </cell>
          <cell r="F97" t="str">
            <v>Online Performance</v>
          </cell>
          <cell r="G97" t="str">
            <v>Blogger Outreach</v>
          </cell>
          <cell r="H97" t="str">
            <v>Vlogging</v>
          </cell>
          <cell r="I97">
            <v>5190</v>
          </cell>
          <cell r="J97" t="str">
            <v>5190 - Online Performance - Blogger Outreach</v>
          </cell>
        </row>
        <row r="98">
          <cell r="D98" t="str">
            <v>Display &gt; Display Marketing Desktop</v>
          </cell>
          <cell r="E98" t="str">
            <v>Online Performance - Display</v>
          </cell>
          <cell r="F98" t="str">
            <v>Online Performance</v>
          </cell>
          <cell r="G98" t="str">
            <v>Display</v>
          </cell>
          <cell r="H98" t="str">
            <v>Display Marketing Desktop</v>
          </cell>
          <cell r="I98">
            <v>5120</v>
          </cell>
          <cell r="J98" t="str">
            <v>5120 - Online Performance - Display</v>
          </cell>
        </row>
        <row r="99">
          <cell r="D99" t="str">
            <v>Display &gt; Display Remarketing Desktop</v>
          </cell>
          <cell r="E99" t="str">
            <v>Online Performance - Display</v>
          </cell>
          <cell r="F99" t="str">
            <v>Online Performance</v>
          </cell>
          <cell r="G99" t="str">
            <v>Display</v>
          </cell>
          <cell r="H99" t="str">
            <v>Display Remarketing Desktop</v>
          </cell>
          <cell r="I99">
            <v>5120</v>
          </cell>
          <cell r="J99" t="str">
            <v>5120 - Online Performance - Display</v>
          </cell>
        </row>
        <row r="100">
          <cell r="D100" t="str">
            <v>Display &gt; Other Display</v>
          </cell>
          <cell r="E100" t="str">
            <v>Online Performance - Display</v>
          </cell>
          <cell r="F100" t="str">
            <v>Online Performance</v>
          </cell>
          <cell r="G100" t="str">
            <v>Display</v>
          </cell>
          <cell r="H100" t="str">
            <v>Other Display</v>
          </cell>
          <cell r="I100">
            <v>5120</v>
          </cell>
          <cell r="J100" t="str">
            <v>5120 - Online Performance - Display</v>
          </cell>
        </row>
        <row r="101">
          <cell r="D101" t="str">
            <v>Native Advertising &gt; Content Discovery</v>
          </cell>
          <cell r="E101" t="str">
            <v>Online Performance - Native Advertising</v>
          </cell>
          <cell r="F101" t="str">
            <v>Online Performance</v>
          </cell>
          <cell r="G101" t="str">
            <v>Native Advertising</v>
          </cell>
          <cell r="H101" t="str">
            <v>Content Discovery</v>
          </cell>
          <cell r="I101">
            <v>5140</v>
          </cell>
          <cell r="J101" t="str">
            <v>5140 - Online Performance - Native Advertising</v>
          </cell>
        </row>
        <row r="102">
          <cell r="D102" t="str">
            <v>Native Advertising &gt; Other Native Advertising</v>
          </cell>
          <cell r="E102" t="str">
            <v>Online Performance - Native Advertising</v>
          </cell>
          <cell r="F102" t="str">
            <v>Online Performance</v>
          </cell>
          <cell r="G102" t="str">
            <v>Native Advertising</v>
          </cell>
          <cell r="H102" t="str">
            <v>Other Native Advertising</v>
          </cell>
          <cell r="I102">
            <v>5140</v>
          </cell>
          <cell r="J102" t="str">
            <v>5140 - Online Performance - Native Advertising</v>
          </cell>
        </row>
        <row r="103">
          <cell r="D103" t="str">
            <v>Native Advertising &gt; Sponsored content</v>
          </cell>
          <cell r="E103" t="str">
            <v>Online Performance - Native Advertising</v>
          </cell>
          <cell r="F103" t="str">
            <v>Online Performance</v>
          </cell>
          <cell r="G103" t="str">
            <v>Native Advertising</v>
          </cell>
          <cell r="H103" t="str">
            <v>Sponsored content</v>
          </cell>
          <cell r="I103">
            <v>5140</v>
          </cell>
          <cell r="J103" t="str">
            <v>5140 - Online Performance - Native Advertising</v>
          </cell>
        </row>
        <row r="104">
          <cell r="D104" t="str">
            <v>Online Leads &gt; Cart Abandonment</v>
          </cell>
          <cell r="E104" t="str">
            <v>Online Performance - Online Leads</v>
          </cell>
          <cell r="F104" t="str">
            <v>Online Performance</v>
          </cell>
          <cell r="G104" t="str">
            <v>Online Leads</v>
          </cell>
          <cell r="H104" t="str">
            <v>Cart Abandonment</v>
          </cell>
          <cell r="I104">
            <v>5130</v>
          </cell>
          <cell r="J104" t="str">
            <v>5130 - Online Performance - Online Leads</v>
          </cell>
        </row>
        <row r="105">
          <cell r="D105" t="str">
            <v>Online Leads &gt; Newsletter</v>
          </cell>
          <cell r="E105" t="str">
            <v>Online Performance - Online Leads</v>
          </cell>
          <cell r="F105" t="str">
            <v>Online Performance</v>
          </cell>
          <cell r="G105" t="str">
            <v>Online Leads</v>
          </cell>
          <cell r="H105" t="str">
            <v>Newsletter</v>
          </cell>
          <cell r="I105">
            <v>5130</v>
          </cell>
          <cell r="J105" t="str">
            <v>5130 - Online Performance - Online Leads</v>
          </cell>
        </row>
        <row r="106">
          <cell r="D106" t="str">
            <v>Online Leads &gt; Other Online Leads</v>
          </cell>
          <cell r="E106" t="str">
            <v>Online Performance - Online Leads</v>
          </cell>
          <cell r="F106" t="str">
            <v>Online Performance</v>
          </cell>
          <cell r="G106" t="str">
            <v>Online Leads</v>
          </cell>
          <cell r="H106" t="str">
            <v>Other Online Leads</v>
          </cell>
          <cell r="I106">
            <v>5130</v>
          </cell>
          <cell r="J106" t="str">
            <v>5130 - Online Performance - Online Leads</v>
          </cell>
        </row>
        <row r="107">
          <cell r="D107" t="str">
            <v>Other Online Performance &gt; Other Online Performance</v>
          </cell>
          <cell r="E107" t="str">
            <v>Online Performance - Other Online Performance</v>
          </cell>
          <cell r="F107" t="str">
            <v>Online Performance</v>
          </cell>
          <cell r="G107" t="str">
            <v>Other Online Performance</v>
          </cell>
          <cell r="H107" t="str">
            <v>Other Online Performance</v>
          </cell>
          <cell r="I107">
            <v>5199</v>
          </cell>
          <cell r="J107" t="str">
            <v>5199 - Online Performance - General</v>
          </cell>
        </row>
        <row r="108">
          <cell r="D108" t="str">
            <v>Paid Social &gt; Facebook</v>
          </cell>
          <cell r="E108" t="str">
            <v>Online Performance - Paid Social</v>
          </cell>
          <cell r="F108" t="str">
            <v>Online Performance</v>
          </cell>
          <cell r="G108" t="str">
            <v>Paid Social</v>
          </cell>
          <cell r="H108" t="str">
            <v>Facebook</v>
          </cell>
          <cell r="I108">
            <v>5170</v>
          </cell>
          <cell r="J108" t="str">
            <v>5170 - Online Performance - Paid Social</v>
          </cell>
        </row>
        <row r="109">
          <cell r="D109" t="str">
            <v>Paid Social &gt; Influencers Paid Reach</v>
          </cell>
          <cell r="E109" t="str">
            <v>Online Performance - Paid Social</v>
          </cell>
          <cell r="F109" t="str">
            <v>Online Performance</v>
          </cell>
          <cell r="G109" t="str">
            <v>Paid Social</v>
          </cell>
          <cell r="H109" t="str">
            <v>Influencers Paid Reach</v>
          </cell>
          <cell r="I109">
            <v>5170</v>
          </cell>
          <cell r="J109" t="str">
            <v>5170 - Online Performance - Paid Social</v>
          </cell>
        </row>
        <row r="110">
          <cell r="D110" t="str">
            <v>Paid Social &gt; Instagram - Paid Social</v>
          </cell>
          <cell r="E110" t="str">
            <v>Online Performance - Paid Social</v>
          </cell>
          <cell r="F110" t="str">
            <v>Online Performance</v>
          </cell>
          <cell r="G110" t="str">
            <v>Paid Social</v>
          </cell>
          <cell r="H110" t="str">
            <v>Instagram - Paid Social</v>
          </cell>
          <cell r="I110">
            <v>5170</v>
          </cell>
          <cell r="J110" t="str">
            <v>5170 - Online Performance - Paid Social</v>
          </cell>
        </row>
        <row r="111">
          <cell r="D111" t="str">
            <v>Paid Social &gt; LinkedIn</v>
          </cell>
          <cell r="E111" t="str">
            <v>Online Performance - Paid Social</v>
          </cell>
          <cell r="F111" t="str">
            <v>Online Performance</v>
          </cell>
          <cell r="G111" t="str">
            <v>Paid Social</v>
          </cell>
          <cell r="H111" t="str">
            <v>LinkedIn</v>
          </cell>
          <cell r="I111">
            <v>5170</v>
          </cell>
          <cell r="J111" t="str">
            <v>5170 - Online Performance - Paid Social</v>
          </cell>
        </row>
        <row r="112">
          <cell r="D112" t="str">
            <v>Paid Social &gt; Other Paid Social</v>
          </cell>
          <cell r="E112" t="str">
            <v>Online Performance - Paid Social</v>
          </cell>
          <cell r="F112" t="str">
            <v>Online Performance</v>
          </cell>
          <cell r="G112" t="str">
            <v>Paid Social</v>
          </cell>
          <cell r="H112" t="str">
            <v>Other Paid Social</v>
          </cell>
          <cell r="I112">
            <v>5170</v>
          </cell>
          <cell r="J112" t="str">
            <v>5170 - Online Performance - Paid Social</v>
          </cell>
        </row>
        <row r="113">
          <cell r="D113" t="str">
            <v>Paid Social &gt; Pinterest</v>
          </cell>
          <cell r="E113" t="str">
            <v>Online Performance - Paid Social</v>
          </cell>
          <cell r="F113" t="str">
            <v>Online Performance</v>
          </cell>
          <cell r="G113" t="str">
            <v>Paid Social</v>
          </cell>
          <cell r="H113" t="str">
            <v>Pinterest</v>
          </cell>
          <cell r="I113">
            <v>5170</v>
          </cell>
          <cell r="J113" t="str">
            <v>5170 - Online Performance - Paid Social</v>
          </cell>
        </row>
        <row r="114">
          <cell r="D114" t="str">
            <v>Paid Social &gt; Snapchat</v>
          </cell>
          <cell r="E114" t="str">
            <v>Online Performance - Paid Social</v>
          </cell>
          <cell r="F114" t="str">
            <v>Online Performance</v>
          </cell>
          <cell r="G114" t="str">
            <v>Paid Social</v>
          </cell>
          <cell r="H114" t="str">
            <v>Snapchat</v>
          </cell>
          <cell r="I114">
            <v>5170</v>
          </cell>
          <cell r="J114" t="str">
            <v>5170 - Online Performance - Paid Social</v>
          </cell>
        </row>
        <row r="115">
          <cell r="D115" t="str">
            <v>SEM-Performance &gt; Other Performance SEM</v>
          </cell>
          <cell r="E115" t="str">
            <v>Online Performance - SEM-Performance</v>
          </cell>
          <cell r="F115" t="str">
            <v>Online Performance</v>
          </cell>
          <cell r="G115" t="str">
            <v>SEM-Performance</v>
          </cell>
          <cell r="H115" t="str">
            <v>Other Performance SEM</v>
          </cell>
          <cell r="I115">
            <v>5160</v>
          </cell>
          <cell r="J115" t="str">
            <v>5160 - Online Performance - SEM-Performance</v>
          </cell>
        </row>
        <row r="116">
          <cell r="D116" t="str">
            <v>SEM-Performance &gt; SEM Competitor</v>
          </cell>
          <cell r="E116" t="str">
            <v>Online Performance - SEM-Performance</v>
          </cell>
          <cell r="F116" t="str">
            <v>Online Performance</v>
          </cell>
          <cell r="G116" t="str">
            <v>SEM-Performance</v>
          </cell>
          <cell r="H116" t="str">
            <v>SEM Competitor</v>
          </cell>
          <cell r="I116">
            <v>5160</v>
          </cell>
          <cell r="J116" t="str">
            <v>5160 - Online Performance - SEM-Performance</v>
          </cell>
        </row>
        <row r="117">
          <cell r="D117" t="str">
            <v>SEM-Performance &gt; SEM Non-Brand</v>
          </cell>
          <cell r="E117" t="str">
            <v>Online Performance - SEM-Performance</v>
          </cell>
          <cell r="F117" t="str">
            <v>Online Performance</v>
          </cell>
          <cell r="G117" t="str">
            <v>SEM-Performance</v>
          </cell>
          <cell r="H117" t="str">
            <v>SEM Non-Brand</v>
          </cell>
          <cell r="I117">
            <v>5160</v>
          </cell>
          <cell r="J117" t="str">
            <v>5160 - Online Performance - SEM-Performance</v>
          </cell>
        </row>
        <row r="118">
          <cell r="D118" t="str">
            <v>SEM-Performance &gt; SEM Non-Brand Mobile</v>
          </cell>
          <cell r="E118" t="str">
            <v>Online Performance - SEM-Performance</v>
          </cell>
          <cell r="F118" t="str">
            <v>Online Performance</v>
          </cell>
          <cell r="G118" t="str">
            <v>SEM-Performance</v>
          </cell>
          <cell r="H118" t="str">
            <v>SEM Non-Brand Mobile</v>
          </cell>
          <cell r="I118">
            <v>5160</v>
          </cell>
          <cell r="J118" t="str">
            <v>5160 - Online Performance - SEM-Performance</v>
          </cell>
        </row>
        <row r="119">
          <cell r="D119" t="str">
            <v>SEO Non Brand &gt; SEO Non-brand</v>
          </cell>
          <cell r="E119" t="str">
            <v>Online Performance - SEO Non Brand</v>
          </cell>
          <cell r="F119" t="str">
            <v>Online Performance</v>
          </cell>
          <cell r="G119" t="str">
            <v>SEO Non Brand</v>
          </cell>
          <cell r="H119" t="str">
            <v>SEO Non-brand</v>
          </cell>
          <cell r="I119">
            <v>5112</v>
          </cell>
          <cell r="J119" t="str">
            <v>5112 - Online Performance - SEO Non Brand</v>
          </cell>
        </row>
        <row r="120">
          <cell r="D120" t="str">
            <v>Video &gt; Other Online Video</v>
          </cell>
          <cell r="E120" t="str">
            <v>Online Performance - Video</v>
          </cell>
          <cell r="F120" t="str">
            <v>Online Performance</v>
          </cell>
          <cell r="G120" t="str">
            <v>Video</v>
          </cell>
          <cell r="H120" t="str">
            <v>Other Online Video</v>
          </cell>
          <cell r="I120">
            <v>5180</v>
          </cell>
          <cell r="J120" t="str">
            <v>5180 - Online Performance - Video</v>
          </cell>
        </row>
        <row r="121">
          <cell r="D121" t="str">
            <v>Video &gt; Video Marketing</v>
          </cell>
          <cell r="E121" t="str">
            <v>Online Performance - Video</v>
          </cell>
          <cell r="F121" t="str">
            <v>Online Performance</v>
          </cell>
          <cell r="G121" t="str">
            <v>Video</v>
          </cell>
          <cell r="H121" t="str">
            <v>Video Marketing</v>
          </cell>
          <cell r="I121">
            <v>5180</v>
          </cell>
          <cell r="J121" t="str">
            <v>5180 - Online Performance - Video</v>
          </cell>
        </row>
        <row r="122">
          <cell r="D122" t="str">
            <v>Video &gt; Video Remarketing</v>
          </cell>
          <cell r="E122" t="str">
            <v>Online Performance - Video</v>
          </cell>
          <cell r="F122" t="str">
            <v>Online Performance</v>
          </cell>
          <cell r="G122" t="str">
            <v>Video</v>
          </cell>
          <cell r="H122" t="str">
            <v>Video Remarketing</v>
          </cell>
          <cell r="I122">
            <v>5180</v>
          </cell>
          <cell r="J122" t="str">
            <v>5180 - Online Performance - Video</v>
          </cell>
        </row>
        <row r="123">
          <cell r="D123" t="str">
            <v>App - Activation Organic &gt; Organic</v>
          </cell>
          <cell r="E123" t="str">
            <v>Organic / Brand - App - Activation Organic</v>
          </cell>
          <cell r="F123" t="str">
            <v>Organic / Brand</v>
          </cell>
          <cell r="G123" t="str">
            <v>App - Activation Organic</v>
          </cell>
          <cell r="H123" t="str">
            <v>Organic</v>
          </cell>
          <cell r="I123">
            <v>5411</v>
          </cell>
          <cell r="J123" t="str">
            <v>5411 - Organic / Brand - App Activation Organic</v>
          </cell>
        </row>
        <row r="124">
          <cell r="D124" t="str">
            <v>App - Activation Organic &gt; Website</v>
          </cell>
          <cell r="E124" t="str">
            <v>Organic / Brand - App - Activation Organic</v>
          </cell>
          <cell r="F124" t="str">
            <v>Organic / Brand</v>
          </cell>
          <cell r="G124" t="str">
            <v>App - Activation Organic</v>
          </cell>
          <cell r="H124" t="str">
            <v>Website</v>
          </cell>
          <cell r="I124">
            <v>5411</v>
          </cell>
          <cell r="J124" t="str">
            <v>5411 - Organic / Brand - App Activation Organic</v>
          </cell>
        </row>
        <row r="125">
          <cell r="D125" t="str">
            <v>Blogger Outreach Brand &gt; Blogger Outreach Brand</v>
          </cell>
          <cell r="E125" t="str">
            <v>Organic / Brand - Blogger Outreach Brand</v>
          </cell>
          <cell r="F125" t="str">
            <v>Organic / Brand</v>
          </cell>
          <cell r="G125" t="str">
            <v>Blogger Outreach Brand</v>
          </cell>
          <cell r="H125" t="str">
            <v>Blogger Outreach Brand</v>
          </cell>
          <cell r="I125">
            <v>5490</v>
          </cell>
          <cell r="J125" t="str">
            <v>5490 - Organic / Brand - Blogger Outreach</v>
          </cell>
        </row>
        <row r="126">
          <cell r="D126" t="str">
            <v>Content Marketing &gt; App Install Campaigns</v>
          </cell>
          <cell r="E126" t="str">
            <v>Organic / Brand - Content Marketing</v>
          </cell>
          <cell r="F126" t="str">
            <v>Organic / Brand</v>
          </cell>
          <cell r="G126" t="str">
            <v>Content Marketing</v>
          </cell>
          <cell r="H126" t="str">
            <v>App Install Campaigns</v>
          </cell>
          <cell r="I126">
            <v>5420</v>
          </cell>
          <cell r="J126" t="str">
            <v>5420 - Organic / Brand - Content Marketing</v>
          </cell>
        </row>
        <row r="127">
          <cell r="D127" t="str">
            <v>Content Marketing &gt; Content Boosts</v>
          </cell>
          <cell r="E127" t="str">
            <v>Organic / Brand - Content Marketing</v>
          </cell>
          <cell r="F127" t="str">
            <v>Organic / Brand</v>
          </cell>
          <cell r="G127" t="str">
            <v>Content Marketing</v>
          </cell>
          <cell r="H127" t="str">
            <v>Content Boosts</v>
          </cell>
          <cell r="I127">
            <v>5420</v>
          </cell>
          <cell r="J127" t="str">
            <v>5420 - Organic / Brand - Content Marketing</v>
          </cell>
        </row>
        <row r="128">
          <cell r="D128" t="str">
            <v>Content Marketing &gt; Creative Asset Licensing</v>
          </cell>
          <cell r="E128" t="str">
            <v>Organic / Brand - Content Marketing</v>
          </cell>
          <cell r="F128" t="str">
            <v>Organic / Brand</v>
          </cell>
          <cell r="G128" t="str">
            <v>Content Marketing</v>
          </cell>
          <cell r="H128" t="str">
            <v>Creative Asset Licensing</v>
          </cell>
          <cell r="I128">
            <v>5420</v>
          </cell>
          <cell r="J128" t="str">
            <v>5420 - Organic / Brand - Content Marketing</v>
          </cell>
        </row>
        <row r="129">
          <cell r="D129" t="str">
            <v>Content Marketing &gt; Creative Asset Production</v>
          </cell>
          <cell r="E129" t="str">
            <v>Organic / Brand - Content Marketing</v>
          </cell>
          <cell r="F129" t="str">
            <v>Organic / Brand</v>
          </cell>
          <cell r="G129" t="str">
            <v>Content Marketing</v>
          </cell>
          <cell r="H129" t="str">
            <v>Creative Asset Production</v>
          </cell>
          <cell r="I129">
            <v>5420</v>
          </cell>
          <cell r="J129" t="str">
            <v>5420 - Organic / Brand - Content Marketing</v>
          </cell>
        </row>
        <row r="130">
          <cell r="D130" t="str">
            <v>Content Marketing &gt; Other Content Marketing</v>
          </cell>
          <cell r="E130" t="str">
            <v>Organic / Brand - Content Marketing</v>
          </cell>
          <cell r="F130" t="str">
            <v>Organic / Brand</v>
          </cell>
          <cell r="G130" t="str">
            <v>Content Marketing</v>
          </cell>
          <cell r="H130" t="str">
            <v>Other Content Marketing</v>
          </cell>
          <cell r="I130">
            <v>5420</v>
          </cell>
          <cell r="J130" t="str">
            <v>5420 - Organic / Brand - Content Marketing</v>
          </cell>
        </row>
        <row r="131">
          <cell r="D131" t="str">
            <v>Full Price &gt; Full Price</v>
          </cell>
          <cell r="E131" t="str">
            <v>Organic / Brand - Full Price</v>
          </cell>
          <cell r="F131" t="str">
            <v>Organic / Brand</v>
          </cell>
          <cell r="G131" t="str">
            <v>Full Price</v>
          </cell>
          <cell r="H131" t="str">
            <v>Full Price</v>
          </cell>
          <cell r="I131">
            <v>5480</v>
          </cell>
          <cell r="J131" t="str">
            <v>5480 - Organic / Brand - Full Price</v>
          </cell>
        </row>
        <row r="132">
          <cell r="D132" t="str">
            <v>Other Brand &gt; Other Brand</v>
          </cell>
          <cell r="E132" t="str">
            <v>Organic / Brand - Other Brand</v>
          </cell>
          <cell r="F132" t="str">
            <v>Organic / Brand</v>
          </cell>
          <cell r="G132" t="str">
            <v>Other Brand</v>
          </cell>
          <cell r="H132" t="str">
            <v>Other Brand</v>
          </cell>
          <cell r="I132">
            <v>5499</v>
          </cell>
          <cell r="J132" t="str">
            <v>5499 - Organic / Brand - General</v>
          </cell>
        </row>
        <row r="133">
          <cell r="D133" t="str">
            <v>Out of Home &gt; Other Out of Home</v>
          </cell>
          <cell r="E133" t="str">
            <v>Organic / Brand - Out of Home</v>
          </cell>
          <cell r="F133" t="str">
            <v>Organic / Brand</v>
          </cell>
          <cell r="G133" t="str">
            <v>Out of Home</v>
          </cell>
          <cell r="H133" t="str">
            <v>Other Out of Home</v>
          </cell>
          <cell r="I133">
            <v>5460</v>
          </cell>
          <cell r="J133" t="str">
            <v>5460 - Organic / Brand - Out of Home</v>
          </cell>
        </row>
        <row r="134">
          <cell r="D134" t="str">
            <v>Out of Home &gt; Street / Billboards</v>
          </cell>
          <cell r="E134" t="str">
            <v>Organic / Brand - Out of Home</v>
          </cell>
          <cell r="F134" t="str">
            <v>Organic / Brand</v>
          </cell>
          <cell r="G134" t="str">
            <v>Out of Home</v>
          </cell>
          <cell r="H134" t="str">
            <v>Street / Billboards</v>
          </cell>
          <cell r="I134">
            <v>5460</v>
          </cell>
          <cell r="J134" t="str">
            <v>5460 - Organic / Brand - Out of Home</v>
          </cell>
        </row>
        <row r="135">
          <cell r="D135" t="str">
            <v>Out of Home &gt; Underground / Subway</v>
          </cell>
          <cell r="E135" t="str">
            <v>Organic / Brand - Out of Home</v>
          </cell>
          <cell r="F135" t="str">
            <v>Organic / Brand</v>
          </cell>
          <cell r="G135" t="str">
            <v>Out of Home</v>
          </cell>
          <cell r="H135" t="str">
            <v>Underground / Subway</v>
          </cell>
          <cell r="I135">
            <v>5460</v>
          </cell>
          <cell r="J135" t="str">
            <v>5460 - Organic / Brand - Out of Home</v>
          </cell>
        </row>
        <row r="136">
          <cell r="D136" t="str">
            <v>PR &gt; Agency Cost (overhead / agency management)</v>
          </cell>
          <cell r="E136" t="str">
            <v>Organic / Brand - PR</v>
          </cell>
          <cell r="F136" t="str">
            <v>Organic / Brand</v>
          </cell>
          <cell r="G136" t="str">
            <v>PR</v>
          </cell>
          <cell r="H136" t="str">
            <v>Agency Cost (overhead / agency management)</v>
          </cell>
          <cell r="I136">
            <v>5430</v>
          </cell>
          <cell r="J136" t="str">
            <v>5430 - Organic / Brand - PR</v>
          </cell>
        </row>
        <row r="137">
          <cell r="D137" t="str">
            <v>PR &gt; Customer Events</v>
          </cell>
          <cell r="E137" t="str">
            <v>Organic / Brand - PR</v>
          </cell>
          <cell r="F137" t="str">
            <v>Organic / Brand</v>
          </cell>
          <cell r="G137" t="str">
            <v>PR</v>
          </cell>
          <cell r="H137" t="str">
            <v>Customer Events</v>
          </cell>
          <cell r="I137">
            <v>5430</v>
          </cell>
          <cell r="J137" t="str">
            <v>5430 - Organic / Brand - PR</v>
          </cell>
        </row>
        <row r="138">
          <cell r="D138" t="str">
            <v>PR &gt; Other PR</v>
          </cell>
          <cell r="E138" t="str">
            <v>Organic / Brand - PR</v>
          </cell>
          <cell r="F138" t="str">
            <v>Organic / Brand</v>
          </cell>
          <cell r="G138" t="str">
            <v>PR</v>
          </cell>
          <cell r="H138" t="str">
            <v>Other PR</v>
          </cell>
          <cell r="I138">
            <v>5430</v>
          </cell>
          <cell r="J138" t="str">
            <v>5430 - Organic / Brand - PR</v>
          </cell>
        </row>
        <row r="139">
          <cell r="D139" t="str">
            <v>PR &gt; PR Events</v>
          </cell>
          <cell r="E139" t="str">
            <v>Organic / Brand - PR</v>
          </cell>
          <cell r="F139" t="str">
            <v>Organic / Brand</v>
          </cell>
          <cell r="G139" t="str">
            <v>PR</v>
          </cell>
          <cell r="H139" t="str">
            <v>PR Events</v>
          </cell>
          <cell r="I139">
            <v>5430</v>
          </cell>
          <cell r="J139" t="str">
            <v>5430 - Organic / Brand - PR</v>
          </cell>
        </row>
        <row r="140">
          <cell r="D140" t="str">
            <v>PR &gt; PR Influencers</v>
          </cell>
          <cell r="E140" t="str">
            <v>Organic / Brand - PR</v>
          </cell>
          <cell r="F140" t="str">
            <v>Organic / Brand</v>
          </cell>
          <cell r="G140" t="str">
            <v>PR</v>
          </cell>
          <cell r="H140" t="str">
            <v>PR Influencers</v>
          </cell>
          <cell r="I140">
            <v>5430</v>
          </cell>
          <cell r="J140" t="str">
            <v>5430 - Organic / Brand - PR</v>
          </cell>
        </row>
        <row r="141">
          <cell r="D141" t="str">
            <v>Radio / Podcast &gt; Other Radio / Podcast</v>
          </cell>
          <cell r="E141" t="str">
            <v>Organic / Brand - Radio / Podcast</v>
          </cell>
          <cell r="F141" t="str">
            <v>Organic / Brand</v>
          </cell>
          <cell r="G141" t="str">
            <v>Radio / Podcast</v>
          </cell>
          <cell r="H141" t="str">
            <v>Other Radio / Podcast</v>
          </cell>
          <cell r="I141">
            <v>5440</v>
          </cell>
          <cell r="J141" t="str">
            <v>5440 - Organic / Brand - Radio / Podcast</v>
          </cell>
        </row>
        <row r="142">
          <cell r="D142" t="str">
            <v>Radio / Podcast &gt; Podcast Ads</v>
          </cell>
          <cell r="E142" t="str">
            <v>Organic / Brand - Radio / Podcast</v>
          </cell>
          <cell r="F142" t="str">
            <v>Organic / Brand</v>
          </cell>
          <cell r="G142" t="str">
            <v>Radio / Podcast</v>
          </cell>
          <cell r="H142" t="str">
            <v>Podcast Ads</v>
          </cell>
          <cell r="I142">
            <v>5440</v>
          </cell>
          <cell r="J142" t="str">
            <v>5440 - Organic / Brand - Radio / Podcast</v>
          </cell>
        </row>
        <row r="143">
          <cell r="D143" t="str">
            <v>Radio / Podcast &gt; Radio / Podcast production</v>
          </cell>
          <cell r="E143" t="str">
            <v>Organic / Brand - Radio / Podcast</v>
          </cell>
          <cell r="F143" t="str">
            <v>Organic / Brand</v>
          </cell>
          <cell r="G143" t="str">
            <v>Radio / Podcast</v>
          </cell>
          <cell r="H143" t="str">
            <v>Radio / Podcast production</v>
          </cell>
          <cell r="I143">
            <v>5440</v>
          </cell>
          <cell r="J143" t="str">
            <v>5440 - Organic / Brand - Radio / Podcast</v>
          </cell>
        </row>
        <row r="144">
          <cell r="D144" t="str">
            <v>Radio / Podcast &gt; Radio Ads</v>
          </cell>
          <cell r="E144" t="str">
            <v>Organic / Brand - Radio / Podcast</v>
          </cell>
          <cell r="F144" t="str">
            <v>Organic / Brand</v>
          </cell>
          <cell r="G144" t="str">
            <v>Radio / Podcast</v>
          </cell>
          <cell r="H144" t="str">
            <v>Radio Ads</v>
          </cell>
          <cell r="I144">
            <v>5440</v>
          </cell>
          <cell r="J144" t="str">
            <v>5440 - Organic / Brand - Radio / Podcast</v>
          </cell>
        </row>
        <row r="145">
          <cell r="D145" t="str">
            <v>SEM-Brand &gt; Other SEM-Brand</v>
          </cell>
          <cell r="E145" t="str">
            <v>Organic / Brand - SEM-Brand</v>
          </cell>
          <cell r="F145" t="str">
            <v>Organic / Brand</v>
          </cell>
          <cell r="G145" t="str">
            <v>SEM-Brand</v>
          </cell>
          <cell r="H145" t="str">
            <v>Other SEM-Brand</v>
          </cell>
          <cell r="I145">
            <v>5450</v>
          </cell>
          <cell r="J145" t="str">
            <v>5450 - Organic / Brand - SEM-Brand</v>
          </cell>
        </row>
        <row r="146">
          <cell r="D146" t="str">
            <v>SEM-Brand &gt; SEM-Brand Desktop</v>
          </cell>
          <cell r="E146" t="str">
            <v>Organic / Brand - SEM-Brand</v>
          </cell>
          <cell r="F146" t="str">
            <v>Organic / Brand</v>
          </cell>
          <cell r="G146" t="str">
            <v>SEM-Brand</v>
          </cell>
          <cell r="H146" t="str">
            <v>SEM-Brand Desktop</v>
          </cell>
          <cell r="I146">
            <v>5450</v>
          </cell>
          <cell r="J146" t="str">
            <v>5450 - Organic / Brand - SEM-Brand</v>
          </cell>
        </row>
        <row r="147">
          <cell r="D147" t="str">
            <v>SEM-Brand &gt; SEM-Brand Mobile</v>
          </cell>
          <cell r="E147" t="str">
            <v>Organic / Brand - SEM-Brand</v>
          </cell>
          <cell r="F147" t="str">
            <v>Organic / Brand</v>
          </cell>
          <cell r="G147" t="str">
            <v>SEM-Brand</v>
          </cell>
          <cell r="H147" t="str">
            <v>SEM-Brand Mobile</v>
          </cell>
          <cell r="I147">
            <v>5450</v>
          </cell>
          <cell r="J147" t="str">
            <v>5450 - Organic / Brand - SEM-Brand</v>
          </cell>
        </row>
        <row r="148">
          <cell r="D148" t="str">
            <v>SEO &gt; Other SEO</v>
          </cell>
          <cell r="E148" t="str">
            <v>Organic / Brand - SEO</v>
          </cell>
          <cell r="F148" t="str">
            <v>Organic / Brand</v>
          </cell>
          <cell r="G148" t="str">
            <v>SEO</v>
          </cell>
          <cell r="H148" t="str">
            <v>Other SEO</v>
          </cell>
          <cell r="I148">
            <v>5410</v>
          </cell>
          <cell r="J148" t="str">
            <v>5410 - Organic / Brand - SEO</v>
          </cell>
        </row>
        <row r="149">
          <cell r="D149" t="str">
            <v>SEO &gt; SEO Brand</v>
          </cell>
          <cell r="E149" t="str">
            <v>Organic / Brand - SEO</v>
          </cell>
          <cell r="F149" t="str">
            <v>Organic / Brand</v>
          </cell>
          <cell r="G149" t="str">
            <v>SEO</v>
          </cell>
          <cell r="H149" t="str">
            <v>SEO Brand</v>
          </cell>
          <cell r="I149">
            <v>5410</v>
          </cell>
          <cell r="J149" t="str">
            <v>5410 - Organic / Brand - SEO</v>
          </cell>
        </row>
        <row r="150">
          <cell r="D150" t="str">
            <v>TV &gt; Agency Commission</v>
          </cell>
          <cell r="E150" t="str">
            <v>Organic / Brand - TV</v>
          </cell>
          <cell r="F150" t="str">
            <v>Organic / Brand</v>
          </cell>
          <cell r="G150" t="str">
            <v>TV</v>
          </cell>
          <cell r="H150" t="str">
            <v>Agency Commission</v>
          </cell>
          <cell r="I150">
            <v>5470</v>
          </cell>
          <cell r="J150" t="str">
            <v>5470 - Organic / Brand - TV</v>
          </cell>
        </row>
        <row r="151">
          <cell r="D151" t="str">
            <v>TV &gt; Other TV</v>
          </cell>
          <cell r="E151" t="str">
            <v>Organic / Brand - TV</v>
          </cell>
          <cell r="F151" t="str">
            <v>Organic / Brand</v>
          </cell>
          <cell r="G151" t="str">
            <v>TV</v>
          </cell>
          <cell r="H151" t="str">
            <v>Other TV</v>
          </cell>
          <cell r="I151">
            <v>5470</v>
          </cell>
          <cell r="J151" t="str">
            <v>5470 - Organic / Brand - TV</v>
          </cell>
        </row>
        <row r="152">
          <cell r="D152" t="str">
            <v>TV &gt; TV Advertising Brand</v>
          </cell>
          <cell r="E152" t="str">
            <v>Organic / Brand - TV</v>
          </cell>
          <cell r="F152" t="str">
            <v>Organic / Brand</v>
          </cell>
          <cell r="G152" t="str">
            <v>TV</v>
          </cell>
          <cell r="H152" t="str">
            <v>TV Advertising Brand</v>
          </cell>
          <cell r="I152">
            <v>5470</v>
          </cell>
          <cell r="J152" t="str">
            <v>5470 - Organic / Brand - TV</v>
          </cell>
        </row>
        <row r="153">
          <cell r="D153" t="str">
            <v>TV &gt; TV Advertising Performance</v>
          </cell>
          <cell r="E153" t="str">
            <v>Organic / Brand - TV</v>
          </cell>
          <cell r="F153" t="str">
            <v>Organic / Brand</v>
          </cell>
          <cell r="G153" t="str">
            <v>TV</v>
          </cell>
          <cell r="H153" t="str">
            <v>TV Advertising Performance</v>
          </cell>
          <cell r="I153">
            <v>5470</v>
          </cell>
          <cell r="J153" t="str">
            <v>5470 - Organic / Brand - TV</v>
          </cell>
        </row>
        <row r="154">
          <cell r="D154" t="str">
            <v>TV &gt; TV Agency Fee</v>
          </cell>
          <cell r="E154" t="str">
            <v>Organic / Brand - TV</v>
          </cell>
          <cell r="F154" t="str">
            <v>Organic / Brand</v>
          </cell>
          <cell r="G154" t="str">
            <v>TV</v>
          </cell>
          <cell r="H154" t="str">
            <v>TV Agency Fee</v>
          </cell>
          <cell r="I154">
            <v>5470</v>
          </cell>
          <cell r="J154" t="str">
            <v>5470 - Organic / Brand - TV</v>
          </cell>
        </row>
        <row r="155">
          <cell r="D155" t="str">
            <v>TV &gt; TV Production</v>
          </cell>
          <cell r="E155" t="str">
            <v>Organic / Brand - TV</v>
          </cell>
          <cell r="F155" t="str">
            <v>Organic / Brand</v>
          </cell>
          <cell r="G155" t="str">
            <v>TV</v>
          </cell>
          <cell r="H155" t="str">
            <v>TV Production</v>
          </cell>
          <cell r="I155">
            <v>5470</v>
          </cell>
          <cell r="J155" t="str">
            <v>5470 - Organic / Brand - TV</v>
          </cell>
        </row>
        <row r="156">
          <cell r="D156" t="str">
            <v>TV &gt; TV Sponsorships</v>
          </cell>
          <cell r="E156" t="str">
            <v>Organic / Brand - TV</v>
          </cell>
          <cell r="F156" t="str">
            <v>Organic / Brand</v>
          </cell>
          <cell r="G156" t="str">
            <v>TV</v>
          </cell>
          <cell r="H156" t="str">
            <v>TV Sponsorships</v>
          </cell>
          <cell r="I156">
            <v>5470</v>
          </cell>
          <cell r="J156" t="str">
            <v>5470 - Organic / Brand - TV</v>
          </cell>
        </row>
        <row r="157">
          <cell r="D157" t="str">
            <v>Other &gt; Other</v>
          </cell>
          <cell r="E157" t="str">
            <v>Other - Other</v>
          </cell>
          <cell r="F157" t="str">
            <v>Other</v>
          </cell>
          <cell r="G157" t="str">
            <v>Other</v>
          </cell>
          <cell r="H157" t="str">
            <v>Other</v>
          </cell>
          <cell r="I157">
            <v>5999</v>
          </cell>
          <cell r="J157" t="str">
            <v>5999 - Marketing - General</v>
          </cell>
        </row>
        <row r="158">
          <cell r="D158" t="str">
            <v>App - Reactivation &gt; App - Reactivation</v>
          </cell>
          <cell r="E158" t="str">
            <v>Reactivation - App - Reactivation</v>
          </cell>
          <cell r="F158" t="str">
            <v>Reactivation</v>
          </cell>
          <cell r="G158" t="str">
            <v>App - Reactivation</v>
          </cell>
          <cell r="H158" t="str">
            <v>App - Reactivation</v>
          </cell>
          <cell r="I158">
            <v>5599</v>
          </cell>
          <cell r="J158" t="str">
            <v>5599 - Reactivation - General</v>
          </cell>
        </row>
        <row r="159">
          <cell r="D159" t="str">
            <v>Cross-Channel - Reactivation &gt; Cross-Channel - Reactivation</v>
          </cell>
          <cell r="E159" t="str">
            <v>Reactivation - Cross-Channel - Reactivation</v>
          </cell>
          <cell r="F159" t="str">
            <v>Reactivation</v>
          </cell>
          <cell r="G159" t="str">
            <v>Cross-Channel - Reactivation</v>
          </cell>
          <cell r="H159" t="str">
            <v>Cross-Channel - Reactivation</v>
          </cell>
          <cell r="I159">
            <v>5599</v>
          </cell>
          <cell r="J159" t="str">
            <v>5599 - Reactivation - General</v>
          </cell>
        </row>
        <row r="160">
          <cell r="D160" t="str">
            <v>Direct Mail - Reactivation &gt; Direct Mail - Reactivation</v>
          </cell>
          <cell r="E160" t="str">
            <v>Reactivation - Direct Mail - Reactivation</v>
          </cell>
          <cell r="F160" t="str">
            <v>Reactivation</v>
          </cell>
          <cell r="G160" t="str">
            <v>Direct Mail - Reactivation</v>
          </cell>
          <cell r="H160" t="str">
            <v>Direct Mail - Reactivation</v>
          </cell>
          <cell r="I160">
            <v>5599</v>
          </cell>
          <cell r="J160" t="str">
            <v>5599 - Reactivation - General</v>
          </cell>
        </row>
        <row r="161">
          <cell r="D161" t="str">
            <v>Email - Reactivation &gt; Email - Reactivation</v>
          </cell>
          <cell r="E161" t="str">
            <v>Reactivation - Email - Reactivation</v>
          </cell>
          <cell r="F161" t="str">
            <v>Reactivation</v>
          </cell>
          <cell r="G161" t="str">
            <v>Email - Reactivation</v>
          </cell>
          <cell r="H161" t="str">
            <v>Email - Reactivation</v>
          </cell>
          <cell r="I161">
            <v>5599</v>
          </cell>
          <cell r="J161" t="str">
            <v>5599 - Reactivation - General</v>
          </cell>
        </row>
        <row r="162">
          <cell r="D162" t="str">
            <v>Inbound Calls - Reactivation &gt; Inbound Calls - Reactivation</v>
          </cell>
          <cell r="E162" t="str">
            <v>Reactivation - Inbound Calls - Reactivation</v>
          </cell>
          <cell r="F162" t="str">
            <v>Reactivation</v>
          </cell>
          <cell r="G162" t="str">
            <v>Inbound Calls - Reactivation</v>
          </cell>
          <cell r="H162" t="str">
            <v>Inbound Calls - Reactivation</v>
          </cell>
          <cell r="I162">
            <v>5599</v>
          </cell>
          <cell r="J162" t="str">
            <v>5599 - Reactivation - General</v>
          </cell>
        </row>
        <row r="163">
          <cell r="D163" t="str">
            <v>Organic (unpaid) - Reactivation &gt; Organic (unpaid) - Reactivation</v>
          </cell>
          <cell r="E163" t="str">
            <v>Reactivation - Organic (unpaid) - Reactivation</v>
          </cell>
          <cell r="F163" t="str">
            <v>Reactivation</v>
          </cell>
          <cell r="G163" t="str">
            <v>Organic (unpaid) - Reactivation</v>
          </cell>
          <cell r="H163" t="str">
            <v>Organic (unpaid) - Reactivation</v>
          </cell>
          <cell r="I163">
            <v>5599</v>
          </cell>
          <cell r="J163" t="str">
            <v>5599 - Reactivation - General</v>
          </cell>
        </row>
        <row r="164">
          <cell r="D164" t="str">
            <v>Other - Reactivation &gt; Other - Reactivation</v>
          </cell>
          <cell r="E164" t="str">
            <v>Reactivation - Other - Reactivation</v>
          </cell>
          <cell r="F164" t="str">
            <v>Reactivation</v>
          </cell>
          <cell r="G164" t="str">
            <v>Other - Reactivation</v>
          </cell>
          <cell r="H164" t="str">
            <v>Other - Reactivation</v>
          </cell>
          <cell r="I164">
            <v>5599</v>
          </cell>
          <cell r="J164" t="str">
            <v>5599 - Reactivation - General</v>
          </cell>
        </row>
        <row r="165">
          <cell r="D165" t="str">
            <v>Outbound Calls - Reactivation &gt; Outbound Calls - Reactivation</v>
          </cell>
          <cell r="E165" t="str">
            <v>Reactivation - Outbound Calls - Reactivation</v>
          </cell>
          <cell r="F165" t="str">
            <v>Reactivation</v>
          </cell>
          <cell r="G165" t="str">
            <v>Outbound Calls - Reactivation</v>
          </cell>
          <cell r="H165" t="str">
            <v>Outbound Calls - Reactivation</v>
          </cell>
          <cell r="I165">
            <v>5599</v>
          </cell>
          <cell r="J165" t="str">
            <v>5599 - Reactivation - General</v>
          </cell>
        </row>
        <row r="166">
          <cell r="D166" t="str">
            <v>SMS - Reactivation &gt; SMS - Reactivation</v>
          </cell>
          <cell r="E166" t="str">
            <v>Reactivation - SMS - Reactivation</v>
          </cell>
          <cell r="F166" t="str">
            <v>Reactivation</v>
          </cell>
          <cell r="G166" t="str">
            <v>SMS - Reactivation</v>
          </cell>
          <cell r="H166" t="str">
            <v>SMS - Reactivation</v>
          </cell>
          <cell r="I166">
            <v>5599</v>
          </cell>
          <cell r="J166" t="str">
            <v>5599 - Reactivation - General</v>
          </cell>
        </row>
        <row r="167">
          <cell r="D167" t="str">
            <v>Freebies &gt; Freebies Offline</v>
          </cell>
          <cell r="E167" t="str">
            <v>Referral - Freebies Offline</v>
          </cell>
          <cell r="F167" t="str">
            <v>Referral</v>
          </cell>
          <cell r="G167" t="str">
            <v>Freebies</v>
          </cell>
          <cell r="H167" t="str">
            <v>Freebies Offline</v>
          </cell>
          <cell r="I167">
            <v>5312</v>
          </cell>
          <cell r="J167" t="str">
            <v>5312 - Referral - Freebies Offline</v>
          </cell>
        </row>
        <row r="168">
          <cell r="D168" t="str">
            <v>Freebies &gt; Freebies Online</v>
          </cell>
          <cell r="E168" t="str">
            <v>Referral - Freebies Online</v>
          </cell>
          <cell r="F168" t="str">
            <v>Referral</v>
          </cell>
          <cell r="G168" t="str">
            <v>Freebies</v>
          </cell>
          <cell r="H168" t="str">
            <v>Freebies Online</v>
          </cell>
          <cell r="I168">
            <v>5311</v>
          </cell>
          <cell r="J168" t="str">
            <v>5311 - Referral - Freebies Online</v>
          </cell>
        </row>
        <row r="169">
          <cell r="D169" t="str">
            <v>Freebies &gt; Other - Freebies</v>
          </cell>
          <cell r="E169" t="str">
            <v>Referral - Other - Freebies</v>
          </cell>
          <cell r="F169" t="str">
            <v>Referral</v>
          </cell>
          <cell r="G169" t="str">
            <v>Freebies</v>
          </cell>
          <cell r="H169" t="str">
            <v>Other - Freebies</v>
          </cell>
          <cell r="I169">
            <v>5399</v>
          </cell>
          <cell r="J169" t="str">
            <v>5399 - Referral - General</v>
          </cell>
        </row>
        <row r="170">
          <cell r="D170" t="str">
            <v>HelloShare &gt; HelloShare Offline</v>
          </cell>
          <cell r="E170" t="str">
            <v>Referral - HelloShare Offline</v>
          </cell>
          <cell r="F170" t="str">
            <v>Referral</v>
          </cell>
          <cell r="G170" t="str">
            <v>HelloShare</v>
          </cell>
          <cell r="H170" t="str">
            <v>HelloShare Offline</v>
          </cell>
          <cell r="I170">
            <v>5322</v>
          </cell>
          <cell r="J170" t="str">
            <v>5322 - Referral - HelloShare Offline</v>
          </cell>
        </row>
        <row r="171">
          <cell r="D171" t="str">
            <v>HelloShare &gt; HelloShare Online</v>
          </cell>
          <cell r="E171" t="str">
            <v>Referral - HelloShare Online</v>
          </cell>
          <cell r="F171" t="str">
            <v>Referral</v>
          </cell>
          <cell r="G171" t="str">
            <v>HelloShare</v>
          </cell>
          <cell r="H171" t="str">
            <v>HelloShare Online</v>
          </cell>
          <cell r="I171">
            <v>5321</v>
          </cell>
          <cell r="J171" t="str">
            <v>5321 - Referral - HelloShare Online</v>
          </cell>
        </row>
        <row r="172">
          <cell r="D172" t="str">
            <v>HelloShare &gt; Other - HelloShare</v>
          </cell>
          <cell r="E172" t="str">
            <v>Referral - Other - HelloShare</v>
          </cell>
          <cell r="F172" t="str">
            <v>Referral</v>
          </cell>
          <cell r="G172" t="str">
            <v>HelloShare</v>
          </cell>
          <cell r="H172" t="str">
            <v>Other - HelloShare</v>
          </cell>
          <cell r="I172">
            <v>5399</v>
          </cell>
          <cell r="J172" t="str">
            <v>5399 - Referral - General</v>
          </cell>
        </row>
        <row r="173">
          <cell r="D173" t="str">
            <v>Other Referral &gt; Other Referral</v>
          </cell>
          <cell r="E173" t="str">
            <v>Referral - Other Referral</v>
          </cell>
          <cell r="F173" t="str">
            <v>Referral</v>
          </cell>
          <cell r="G173" t="str">
            <v>Other Referral</v>
          </cell>
          <cell r="H173" t="str">
            <v>Other Referral</v>
          </cell>
          <cell r="I173">
            <v>5399</v>
          </cell>
          <cell r="J173" t="str">
            <v>5399 - Referral - General</v>
          </cell>
        </row>
        <row r="174">
          <cell r="D174" t="str">
            <v>Box insert - Retention &gt; Other Box content</v>
          </cell>
          <cell r="E174" t="str">
            <v>Retention - Box insert - Retention</v>
          </cell>
          <cell r="F174" t="str">
            <v>Retention</v>
          </cell>
          <cell r="G174" t="str">
            <v>Box insert - Retention</v>
          </cell>
          <cell r="H174" t="str">
            <v>Other Box content</v>
          </cell>
          <cell r="I174">
            <v>5730</v>
          </cell>
          <cell r="J174" t="str">
            <v>5730 - Retention - Other Inbox Content</v>
          </cell>
        </row>
        <row r="175">
          <cell r="D175" t="str">
            <v>Box insert - Retention &gt; Tip Sheets</v>
          </cell>
          <cell r="E175" t="str">
            <v>Retention - Box insert - Retention</v>
          </cell>
          <cell r="F175" t="str">
            <v>Retention</v>
          </cell>
          <cell r="G175" t="str">
            <v>Box insert - Retention</v>
          </cell>
          <cell r="H175" t="str">
            <v>Tip Sheets</v>
          </cell>
          <cell r="I175">
            <v>5730</v>
          </cell>
          <cell r="J175" t="str">
            <v>5730 - Retention - Other Inbox Content</v>
          </cell>
        </row>
        <row r="176">
          <cell r="D176" t="str">
            <v>Box insert - Retention &gt; Welcome Booklet</v>
          </cell>
          <cell r="E176" t="str">
            <v>Retention - Box insert - Retention</v>
          </cell>
          <cell r="F176" t="str">
            <v>Retention</v>
          </cell>
          <cell r="G176" t="str">
            <v>Box insert - Retention</v>
          </cell>
          <cell r="H176" t="str">
            <v>Welcome Booklet</v>
          </cell>
          <cell r="I176">
            <v>5730</v>
          </cell>
          <cell r="J176" t="str">
            <v>5730 - Retention - Other Inbox Content</v>
          </cell>
        </row>
        <row r="177">
          <cell r="D177" t="str">
            <v>Direct Mail - Retention &gt; Direct Mail - Retention</v>
          </cell>
          <cell r="E177" t="str">
            <v>Retention - Direct Mail - Retention</v>
          </cell>
          <cell r="F177" t="str">
            <v>Retention</v>
          </cell>
          <cell r="G177" t="str">
            <v>Direct Mail - Retention</v>
          </cell>
          <cell r="H177" t="str">
            <v>Direct Mail - Retention</v>
          </cell>
          <cell r="I177">
            <v>5799</v>
          </cell>
          <cell r="J177" t="str">
            <v>5799 - Retention - General</v>
          </cell>
        </row>
        <row r="178">
          <cell r="D178" t="str">
            <v>Email - Retention &gt; Email - Retention</v>
          </cell>
          <cell r="E178" t="str">
            <v>Retention - Email - Retention</v>
          </cell>
          <cell r="F178" t="str">
            <v>Retention</v>
          </cell>
          <cell r="G178" t="str">
            <v>Email - Retention</v>
          </cell>
          <cell r="H178" t="str">
            <v>Email - Retention</v>
          </cell>
          <cell r="I178">
            <v>5750</v>
          </cell>
          <cell r="J178" t="str">
            <v>5750 - Retention - Email</v>
          </cell>
        </row>
        <row r="179">
          <cell r="D179" t="str">
            <v>Events - Retention &gt; Events - Retention</v>
          </cell>
          <cell r="E179" t="str">
            <v>Retention - Events - Retention</v>
          </cell>
          <cell r="F179" t="str">
            <v>Retention</v>
          </cell>
          <cell r="G179" t="str">
            <v>Events - Retention</v>
          </cell>
          <cell r="H179" t="str">
            <v>Events - Retention</v>
          </cell>
          <cell r="I179">
            <v>5740</v>
          </cell>
          <cell r="J179" t="str">
            <v>5740 - Retention - Events</v>
          </cell>
        </row>
        <row r="180">
          <cell r="D180" t="str">
            <v>Inbound Calls - Retention &gt; Inbound Calls - Retention</v>
          </cell>
          <cell r="E180" t="str">
            <v>Retention - Inbound Calls - Retention</v>
          </cell>
          <cell r="F180" t="str">
            <v>Retention</v>
          </cell>
          <cell r="G180" t="str">
            <v>Inbound Calls - Retention</v>
          </cell>
          <cell r="H180" t="str">
            <v>Inbound Calls - Retention</v>
          </cell>
          <cell r="I180">
            <v>5799</v>
          </cell>
          <cell r="J180" t="str">
            <v>5799 - Retention - General</v>
          </cell>
        </row>
        <row r="181">
          <cell r="D181" t="str">
            <v>Loyalty Program &gt; Loyalty Program base</v>
          </cell>
          <cell r="E181" t="str">
            <v>Retention - Loyalty Program</v>
          </cell>
          <cell r="F181" t="str">
            <v>Retention</v>
          </cell>
          <cell r="G181" t="str">
            <v>Loyalty Program</v>
          </cell>
          <cell r="H181" t="str">
            <v>Loyalty Program base</v>
          </cell>
          <cell r="I181">
            <v>5710</v>
          </cell>
          <cell r="J181" t="str">
            <v>5710 - Retention - Loyalty Program</v>
          </cell>
        </row>
        <row r="182">
          <cell r="D182" t="str">
            <v>Loyalty Program &gt; Loyalty Program Pushes</v>
          </cell>
          <cell r="E182" t="str">
            <v>Retention - Loyalty Program</v>
          </cell>
          <cell r="F182" t="str">
            <v>Retention</v>
          </cell>
          <cell r="G182" t="str">
            <v>Loyalty Program</v>
          </cell>
          <cell r="H182" t="str">
            <v>Loyalty Program Pushes</v>
          </cell>
          <cell r="I182">
            <v>5710</v>
          </cell>
          <cell r="J182" t="str">
            <v>5710 - Retention - Loyalty Program</v>
          </cell>
        </row>
        <row r="183">
          <cell r="D183" t="str">
            <v>Other - Retention &gt; Other - Retention</v>
          </cell>
          <cell r="E183" t="str">
            <v>Retention - Other - Retention</v>
          </cell>
          <cell r="F183" t="str">
            <v>Retention</v>
          </cell>
          <cell r="G183" t="str">
            <v>Other - Retention</v>
          </cell>
          <cell r="H183" t="str">
            <v>Other - Retention</v>
          </cell>
          <cell r="I183">
            <v>5799</v>
          </cell>
          <cell r="J183" t="str">
            <v>5799 - Retention - General</v>
          </cell>
        </row>
        <row r="184">
          <cell r="D184" t="str">
            <v>Outbound Calls - Retention &gt; Other Outbound Calls</v>
          </cell>
          <cell r="E184" t="str">
            <v>Retention - Outbound Calls - Retention</v>
          </cell>
          <cell r="F184" t="str">
            <v>Retention</v>
          </cell>
          <cell r="G184" t="str">
            <v>Outbound Calls - Retention</v>
          </cell>
          <cell r="H184" t="str">
            <v>Other Outbound Calls</v>
          </cell>
          <cell r="I184">
            <v>5720</v>
          </cell>
          <cell r="J184" t="str">
            <v>5720 - Retention - Retention Outbound Calls</v>
          </cell>
        </row>
        <row r="185">
          <cell r="D185" t="str">
            <v>Outbound Calls - Retention &gt; Welcome Calls</v>
          </cell>
          <cell r="E185" t="str">
            <v>Retention - Outbound Calls - Retention</v>
          </cell>
          <cell r="F185" t="str">
            <v>Retention</v>
          </cell>
          <cell r="G185" t="str">
            <v>Outbound Calls - Retention</v>
          </cell>
          <cell r="H185" t="str">
            <v>Welcome Calls</v>
          </cell>
          <cell r="I185">
            <v>5720</v>
          </cell>
          <cell r="J185" t="str">
            <v>5720 - Retention - Retention Outbound Calls</v>
          </cell>
        </row>
        <row r="186">
          <cell r="D186" t="str">
            <v>SMS - Retention &gt; SMS - Retention</v>
          </cell>
          <cell r="E186" t="str">
            <v>Retention - SMS - Retention</v>
          </cell>
          <cell r="F186" t="str">
            <v>Retention</v>
          </cell>
          <cell r="G186" t="str">
            <v>SMS - Retention</v>
          </cell>
          <cell r="H186" t="str">
            <v>SMS - Retention</v>
          </cell>
          <cell r="I186">
            <v>5799</v>
          </cell>
          <cell r="J186" t="str">
            <v>5799 - Retention - General</v>
          </cell>
        </row>
        <row r="187">
          <cell r="D187" t="str">
            <v>App - Upselling &gt; App - Upselling</v>
          </cell>
          <cell r="E187" t="str">
            <v>Upselling - App - Upselling</v>
          </cell>
          <cell r="F187" t="str">
            <v>Upselling</v>
          </cell>
          <cell r="G187" t="str">
            <v>App - Upselling</v>
          </cell>
          <cell r="H187" t="str">
            <v>App - Upselling</v>
          </cell>
          <cell r="I187">
            <v>5699</v>
          </cell>
          <cell r="J187" t="str">
            <v>5699 - Upselling - General</v>
          </cell>
        </row>
        <row r="188">
          <cell r="D188" t="str">
            <v>Box insert - Upselling &gt; Box insert</v>
          </cell>
          <cell r="E188" t="str">
            <v>Upselling - Box insert - Upselling</v>
          </cell>
          <cell r="F188" t="str">
            <v>Upselling</v>
          </cell>
          <cell r="G188" t="str">
            <v>Box insert - Upselling</v>
          </cell>
          <cell r="H188" t="str">
            <v>Box insert</v>
          </cell>
          <cell r="I188">
            <v>5699</v>
          </cell>
          <cell r="J188" t="str">
            <v>5699 - Upselling - General</v>
          </cell>
        </row>
        <row r="189">
          <cell r="D189" t="str">
            <v>Cross-Channel - Upselling &gt; Cross-Channel - Upselling</v>
          </cell>
          <cell r="E189" t="str">
            <v>Upselling - Cross-Channel - Upselling</v>
          </cell>
          <cell r="F189" t="str">
            <v>Upselling</v>
          </cell>
          <cell r="G189" t="str">
            <v>Cross-Channel - Upselling</v>
          </cell>
          <cell r="H189" t="str">
            <v>Cross-Channel - Upselling</v>
          </cell>
          <cell r="I189">
            <v>5699</v>
          </cell>
          <cell r="J189" t="str">
            <v>5699 - Upselling - General</v>
          </cell>
        </row>
        <row r="190">
          <cell r="D190" t="str">
            <v>Direct Mail - Upselling &gt; Direct Mail - Upselling</v>
          </cell>
          <cell r="E190" t="str">
            <v>Upselling - Direct Mail - Upselling</v>
          </cell>
          <cell r="F190" t="str">
            <v>Upselling</v>
          </cell>
          <cell r="G190" t="str">
            <v>Direct Mail - Upselling</v>
          </cell>
          <cell r="H190" t="str">
            <v>Direct Mail - Upselling</v>
          </cell>
          <cell r="I190">
            <v>5699</v>
          </cell>
          <cell r="J190" t="str">
            <v>5699 - Upselling - General</v>
          </cell>
        </row>
        <row r="191">
          <cell r="D191" t="str">
            <v>Email - Upselling &gt; Email - Upselling</v>
          </cell>
          <cell r="E191" t="str">
            <v>Upselling - Email - Upselling</v>
          </cell>
          <cell r="F191" t="str">
            <v>Upselling</v>
          </cell>
          <cell r="G191" t="str">
            <v>Email - Upselling</v>
          </cell>
          <cell r="H191" t="str">
            <v>Email - Upselling</v>
          </cell>
          <cell r="I191">
            <v>5699</v>
          </cell>
          <cell r="J191" t="str">
            <v>5699 - Upselling - General</v>
          </cell>
        </row>
        <row r="192">
          <cell r="D192" t="str">
            <v>Inbound Calls - Upselling &gt; Inbound Calls - Upselling</v>
          </cell>
          <cell r="E192" t="str">
            <v>Upselling - Inbound Calls - Upselling</v>
          </cell>
          <cell r="F192" t="str">
            <v>Upselling</v>
          </cell>
          <cell r="G192" t="str">
            <v>Inbound Calls - Upselling</v>
          </cell>
          <cell r="H192" t="str">
            <v>Inbound Calls - Upselling</v>
          </cell>
          <cell r="I192">
            <v>5699</v>
          </cell>
          <cell r="J192" t="str">
            <v>5699 - Upselling - General</v>
          </cell>
        </row>
        <row r="193">
          <cell r="D193" t="str">
            <v>Organic (unpaid) - Upselling &gt; Organic (unpaid) - Upselling</v>
          </cell>
          <cell r="E193" t="str">
            <v>Upselling - Organic (unpaid) - Upselling</v>
          </cell>
          <cell r="F193" t="str">
            <v>Upselling</v>
          </cell>
          <cell r="G193" t="str">
            <v>Organic (unpaid) - Upselling</v>
          </cell>
          <cell r="H193" t="str">
            <v>Organic (unpaid) - Upselling</v>
          </cell>
          <cell r="I193">
            <v>5699</v>
          </cell>
          <cell r="J193" t="str">
            <v>5699 - Upselling - General</v>
          </cell>
        </row>
        <row r="194">
          <cell r="D194" t="str">
            <v>Other - Upselling &gt; Other - Upselling</v>
          </cell>
          <cell r="E194" t="str">
            <v>Upselling - Other - Upselling</v>
          </cell>
          <cell r="F194" t="str">
            <v>Upselling</v>
          </cell>
          <cell r="G194" t="str">
            <v>Other - Upselling</v>
          </cell>
          <cell r="H194" t="str">
            <v>Other - Upselling</v>
          </cell>
          <cell r="I194">
            <v>5699</v>
          </cell>
          <cell r="J194" t="str">
            <v>5699 - Upselling - General</v>
          </cell>
        </row>
        <row r="195">
          <cell r="D195" t="str">
            <v>Outbound Calls - Upselling &gt; Outbound Calls - Upselling</v>
          </cell>
          <cell r="E195" t="str">
            <v>Upselling - Outbound Calls - Upselling</v>
          </cell>
          <cell r="F195" t="str">
            <v>Upselling</v>
          </cell>
          <cell r="G195" t="str">
            <v>Outbound Calls - Upselling</v>
          </cell>
          <cell r="H195" t="str">
            <v>Outbound Calls - Upselling</v>
          </cell>
          <cell r="I195">
            <v>5699</v>
          </cell>
          <cell r="J195" t="str">
            <v>5699 - Upselling - General</v>
          </cell>
        </row>
        <row r="196">
          <cell r="D196" t="str">
            <v>SMS - Upselling &gt; SMS - Upselling</v>
          </cell>
          <cell r="E196" t="str">
            <v>Upselling - SMS - Upselling</v>
          </cell>
          <cell r="F196" t="str">
            <v>Upselling</v>
          </cell>
          <cell r="G196" t="str">
            <v>SMS - Upselling</v>
          </cell>
          <cell r="H196" t="str">
            <v>SMS - Upselling</v>
          </cell>
          <cell r="I196">
            <v>5699</v>
          </cell>
          <cell r="J196" t="str">
            <v>5699 - Upselling - General</v>
          </cell>
        </row>
        <row r="205">
          <cell r="D205"/>
        </row>
      </sheetData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 reported NOSH"/>
      <sheetName val="QUARTERLY FINANCIALS"/>
      <sheetName val="ANNUAL FINANCIALS"/>
      <sheetName val="AVP diluted NOSH "/>
      <sheetName val="∆BER"/>
      <sheetName val="∆BNP"/>
      <sheetName val="∆DB"/>
      <sheetName val="∆JPM"/>
      <sheetName val="∆MS"/>
      <sheetName val="∆BHL"/>
      <sheetName val="∆BARC"/>
      <sheetName val="START"/>
      <sheetName val="Key Metrics"/>
      <sheetName val="Consensus Output"/>
      <sheetName val="Comparison"/>
      <sheetName val="Website Consensus "/>
      <sheetName val="Summary"/>
      <sheetName val="PER ANALYST &gt;&gt;"/>
      <sheetName val="BROKERS INPUT &gt;&gt;"/>
      <sheetName val="BofA"/>
      <sheetName val="BER"/>
      <sheetName val="BNP"/>
      <sheetName val="DB"/>
      <sheetName val="JPM"/>
      <sheetName val="MS"/>
      <sheetName val="CITI"/>
      <sheetName val="MZ"/>
      <sheetName val="KCH"/>
      <sheetName val="BARC"/>
      <sheetName val="STF"/>
      <sheetName val="CDS"/>
      <sheetName val="DZ"/>
      <sheetName val="CMZ"/>
      <sheetName val="BRG"/>
      <sheetName val="BHL"/>
      <sheetName val="Actuals Input"/>
      <sheetName val="HF BP "/>
      <sheetName val="BP INPUT &gt;&gt; "/>
      <sheetName val="USA+"/>
      <sheetName val="International"/>
      <sheetName val="SE"/>
      <sheetName val="GROUP+"/>
      <sheetName val="APPENDIX &gt;&gt;"/>
      <sheetName val="Valuation Dashboard"/>
      <sheetName val="Charts"/>
      <sheetName val="MASTER"/>
      <sheetName val="BLUE APRON &gt;&gt;"/>
      <sheetName val="BA comparison table"/>
      <sheetName val="BA Output"/>
      <sheetName val="BA consensus"/>
      <sheetName val="OTHER &gt;&gt;"/>
      <sheetName val="Overview"/>
      <sheetName val="Comps"/>
      <sheetName val="Sheet1"/>
      <sheetName val="ANNUAL FINANCIALS -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PL_Global"/>
      <sheetName val="PL_GC"/>
      <sheetName val="PL_DE"/>
      <sheetName val="PL_FR"/>
      <sheetName val="PL_NL"/>
      <sheetName val="PL_US"/>
      <sheetName val="PL_AU"/>
      <sheetName val="PL_UK"/>
      <sheetName val="PL_US_lc"/>
      <sheetName val="PL_AU_lc"/>
      <sheetName val="PL_UK_lc"/>
      <sheetName val="GER"/>
      <sheetName val="FRA"/>
      <sheetName val="NL"/>
      <sheetName val="AUSx"/>
      <sheetName val="UKx"/>
      <sheetName val="USAx"/>
      <sheetName val="Raw data--&gt;"/>
      <sheetName val="AUS"/>
      <sheetName val="UK"/>
      <sheetName val="USA"/>
      <sheetName val="BWA_DE"/>
      <sheetName val="Profit &amp; Loss (Group Rep)"/>
      <sheetName val="FS_AU_lc"/>
      <sheetName val="AU - AUD"/>
    </sheetNames>
    <sheetDataSet>
      <sheetData sheetId="0">
        <row r="1">
          <cell r="N1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N1">
            <v>9</v>
          </cell>
        </row>
      </sheetData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6BA7C-B756-496B-A99B-20FA901F8546}">
  <dimension ref="A2:BC147"/>
  <sheetViews>
    <sheetView showGridLines="0" tabSelected="1" zoomScaleNormal="100" workbookViewId="0">
      <pane xSplit="1" ySplit="2" topLeftCell="B3" activePane="bottomRight" state="frozen"/>
      <selection activeCell="BP81" sqref="BP81"/>
      <selection pane="topRight" activeCell="BP81" sqref="BP81"/>
      <selection pane="bottomLeft" activeCell="BP81" sqref="BP81"/>
      <selection pane="bottomRight"/>
    </sheetView>
  </sheetViews>
  <sheetFormatPr defaultColWidth="9.6328125" defaultRowHeight="14.5" x14ac:dyDescent="0.35"/>
  <cols>
    <col min="1" max="1" width="18.7265625" style="6" bestFit="1" customWidth="1"/>
    <col min="2" max="2" width="1.26953125" style="6" customWidth="1"/>
    <col min="3" max="3" width="9.6328125" style="6"/>
    <col min="4" max="4" width="1.26953125" style="6" customWidth="1"/>
    <col min="5" max="8" width="9.6328125" style="6"/>
    <col min="9" max="9" width="1.26953125" style="6" customWidth="1"/>
    <col min="10" max="10" width="9.6328125" style="6"/>
    <col min="11" max="11" width="1.26953125" style="6" customWidth="1"/>
    <col min="12" max="12" width="9.6328125" style="6"/>
    <col min="13" max="13" width="1.26953125" style="6" customWidth="1"/>
    <col min="14" max="14" width="9.6328125" style="6"/>
    <col min="15" max="15" width="1.26953125" style="6" customWidth="1"/>
    <col min="16" max="16" width="9.6328125" style="6"/>
    <col min="17" max="17" width="1.26953125" style="6" customWidth="1"/>
    <col min="18" max="20" width="9.6328125" style="6"/>
    <col min="21" max="21" width="1.26953125" style="6" customWidth="1"/>
    <col min="22" max="25" width="9.6328125" style="6" customWidth="1"/>
    <col min="26" max="26" width="1.26953125" style="6" customWidth="1"/>
    <col min="27" max="27" width="9.6328125" style="6"/>
    <col min="28" max="28" width="1.453125" style="6" customWidth="1"/>
    <col min="29" max="29" width="9.6328125" style="6"/>
    <col min="30" max="30" width="1.26953125" style="6" customWidth="1"/>
    <col min="31" max="31" width="9.6328125" style="6"/>
    <col min="32" max="32" width="1.453125" style="6" customWidth="1"/>
    <col min="33" max="33" width="9.6328125" style="6"/>
    <col min="34" max="34" width="1.26953125" style="6" customWidth="1"/>
    <col min="35" max="16384" width="9.6328125" style="6"/>
  </cols>
  <sheetData>
    <row r="2" spans="1:55" s="1" customFormat="1" ht="18.5" x14ac:dyDescent="0.35">
      <c r="B2" s="2"/>
      <c r="C2" s="2" t="s">
        <v>0</v>
      </c>
      <c r="D2" s="2"/>
      <c r="E2" s="2" t="s">
        <v>1</v>
      </c>
      <c r="F2" s="2" t="s">
        <v>2</v>
      </c>
      <c r="G2" s="2" t="s">
        <v>3</v>
      </c>
      <c r="H2" s="2" t="s">
        <v>4</v>
      </c>
      <c r="I2" s="2"/>
      <c r="J2" s="2" t="s">
        <v>5</v>
      </c>
      <c r="K2" s="2"/>
      <c r="L2" s="2" t="s">
        <v>6</v>
      </c>
      <c r="M2" s="2"/>
      <c r="N2" s="2" t="s">
        <v>7</v>
      </c>
      <c r="O2" s="2"/>
      <c r="P2" s="2" t="s">
        <v>8</v>
      </c>
      <c r="Q2" s="2"/>
      <c r="R2" s="2" t="s">
        <v>9</v>
      </c>
      <c r="S2" s="3"/>
      <c r="T2" s="2" t="s">
        <v>0</v>
      </c>
      <c r="U2" s="2"/>
      <c r="V2" s="2" t="s">
        <v>1</v>
      </c>
      <c r="W2" s="2" t="s">
        <v>2</v>
      </c>
      <c r="X2" s="2" t="s">
        <v>3</v>
      </c>
      <c r="Y2" s="2" t="s">
        <v>4</v>
      </c>
      <c r="Z2" s="2"/>
      <c r="AA2" s="2" t="s">
        <v>5</v>
      </c>
      <c r="AB2" s="2"/>
      <c r="AC2" s="2" t="s">
        <v>6</v>
      </c>
      <c r="AD2" s="2"/>
      <c r="AE2" s="2" t="s">
        <v>7</v>
      </c>
      <c r="AF2" s="2"/>
      <c r="AG2" s="2" t="s">
        <v>8</v>
      </c>
      <c r="AH2" s="2"/>
      <c r="AI2" s="2" t="s">
        <v>9</v>
      </c>
    </row>
    <row r="3" spans="1:55" ht="15" thickBot="1" x14ac:dyDescent="0.4">
      <c r="A3" s="4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8"/>
      <c r="AG3" s="8"/>
      <c r="AH3" s="8"/>
      <c r="AI3" s="8"/>
    </row>
    <row r="4" spans="1:55" x14ac:dyDescent="0.35">
      <c r="A4" s="9" t="s">
        <v>1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</row>
    <row r="5" spans="1:55" x14ac:dyDescent="0.35">
      <c r="A5" s="12" t="s">
        <v>27</v>
      </c>
      <c r="B5" s="13"/>
      <c r="C5" s="13">
        <v>3749.9000000000005</v>
      </c>
      <c r="D5" s="13"/>
      <c r="E5" s="14">
        <v>1442.8999999999999</v>
      </c>
      <c r="F5" s="14">
        <v>1381.0118412349066</v>
      </c>
      <c r="G5" s="14">
        <v>1131.1112912962085</v>
      </c>
      <c r="H5" s="14">
        <v>1297.5753671785462</v>
      </c>
      <c r="I5" s="13"/>
      <c r="J5" s="14">
        <v>5252.548499709661</v>
      </c>
      <c r="K5" s="13"/>
      <c r="L5" s="14">
        <v>5821.570087400275</v>
      </c>
      <c r="M5" s="13"/>
      <c r="N5" s="14">
        <v>6680.8096320139211</v>
      </c>
      <c r="O5" s="13"/>
      <c r="P5" s="14">
        <v>7615.5006238183523</v>
      </c>
      <c r="Q5" s="13"/>
      <c r="R5" s="14">
        <v>8564.5677383344173</v>
      </c>
      <c r="T5" s="15">
        <v>1.072913211719182</v>
      </c>
      <c r="U5" s="15"/>
      <c r="V5" s="15">
        <v>1.0639393505936203</v>
      </c>
      <c r="W5" s="15">
        <v>0.42064791815132874</v>
      </c>
      <c r="X5" s="15">
        <v>0.16585373252546742</v>
      </c>
      <c r="Y5" s="15">
        <v>0.17056866682773686</v>
      </c>
      <c r="Z5" s="15"/>
      <c r="AA5" s="15">
        <v>0.40071695237463945</v>
      </c>
      <c r="AB5" s="15"/>
      <c r="AC5" s="15">
        <v>0.10833247664863399</v>
      </c>
      <c r="AD5" s="15"/>
      <c r="AE5" s="15">
        <v>0.147595842996602</v>
      </c>
      <c r="AF5" s="15"/>
      <c r="AG5" s="15">
        <v>0.13990684412342258</v>
      </c>
      <c r="AH5" s="15"/>
      <c r="AI5" s="15">
        <v>0.12462307619642865</v>
      </c>
    </row>
    <row r="6" spans="1:55" x14ac:dyDescent="0.35">
      <c r="A6" s="12" t="s">
        <v>28</v>
      </c>
      <c r="B6" s="13"/>
      <c r="C6" s="13">
        <v>3749.9000000000005</v>
      </c>
      <c r="D6" s="13"/>
      <c r="E6" s="14">
        <v>1442.8999999999999</v>
      </c>
      <c r="F6" s="14">
        <v>1527.7669711832375</v>
      </c>
      <c r="G6" s="14">
        <v>1276.2960159098097</v>
      </c>
      <c r="H6" s="14">
        <v>1375.0424486209881</v>
      </c>
      <c r="I6" s="13"/>
      <c r="J6" s="14">
        <v>5621.9054357140349</v>
      </c>
      <c r="K6" s="13"/>
      <c r="L6" s="14">
        <v>5965.5150649895822</v>
      </c>
      <c r="M6" s="13"/>
      <c r="N6" s="14">
        <v>6411.7008667395985</v>
      </c>
      <c r="O6" s="13"/>
      <c r="P6" s="14">
        <v>6866.8191917460754</v>
      </c>
      <c r="Q6" s="13"/>
      <c r="R6" s="14">
        <v>7331.1676879866009</v>
      </c>
      <c r="T6" s="15">
        <v>1.072913211719182</v>
      </c>
      <c r="U6" s="15"/>
      <c r="V6" s="15">
        <v>1.0639393505936203</v>
      </c>
      <c r="W6" s="15">
        <v>0.57161503053516882</v>
      </c>
      <c r="X6" s="15">
        <v>0.31549785189632007</v>
      </c>
      <c r="Y6" s="15">
        <v>0.24045326894090047</v>
      </c>
      <c r="Z6" s="15"/>
      <c r="AA6" s="15">
        <v>0.49921476191739345</v>
      </c>
      <c r="AB6" s="15"/>
      <c r="AC6" s="15">
        <v>6.1119781043045274E-2</v>
      </c>
      <c r="AD6" s="15"/>
      <c r="AE6" s="15">
        <v>7.4794179025477803E-2</v>
      </c>
      <c r="AF6" s="15"/>
      <c r="AG6" s="15">
        <v>7.0982463852514055E-2</v>
      </c>
      <c r="AH6" s="15"/>
      <c r="AI6" s="15">
        <v>6.7622065365966266E-2</v>
      </c>
    </row>
    <row r="7" spans="1:55" x14ac:dyDescent="0.35">
      <c r="A7" s="12" t="s">
        <v>29</v>
      </c>
      <c r="B7" s="13"/>
      <c r="C7" s="13">
        <v>3749.9000000000005</v>
      </c>
      <c r="D7" s="13"/>
      <c r="E7" s="14">
        <v>1442.8999999999999</v>
      </c>
      <c r="F7" s="14">
        <v>1413.5316724880672</v>
      </c>
      <c r="G7" s="14">
        <v>1153.0928307541465</v>
      </c>
      <c r="H7" s="14">
        <v>1428.3620970151305</v>
      </c>
      <c r="I7" s="13"/>
      <c r="J7" s="14">
        <v>5438.6250413808302</v>
      </c>
      <c r="K7" s="13"/>
      <c r="L7" s="14">
        <v>6175.7572470939649</v>
      </c>
      <c r="M7" s="13"/>
      <c r="N7" s="14">
        <v>7337.8737106988719</v>
      </c>
      <c r="O7" s="13"/>
      <c r="P7" s="14">
        <v>0</v>
      </c>
      <c r="Q7" s="13"/>
      <c r="R7" s="14">
        <v>0</v>
      </c>
      <c r="T7" s="15">
        <v>1.072913211719182</v>
      </c>
      <c r="U7" s="15"/>
      <c r="V7" s="15">
        <v>1.0639393505936203</v>
      </c>
      <c r="W7" s="15">
        <v>0.45410109298227286</v>
      </c>
      <c r="X7" s="15">
        <v>0.18851044192346578</v>
      </c>
      <c r="Y7" s="15">
        <v>0.28855398918820985</v>
      </c>
      <c r="Z7" s="15"/>
      <c r="AA7" s="15">
        <v>0.45033868673320065</v>
      </c>
      <c r="AB7" s="15"/>
      <c r="AC7" s="15">
        <v>0.13553650051336907</v>
      </c>
      <c r="AD7" s="15"/>
      <c r="AE7" s="15">
        <v>0.18817392217800455</v>
      </c>
      <c r="AF7" s="15"/>
      <c r="AG7" s="15" t="s">
        <v>30</v>
      </c>
      <c r="AH7" s="15"/>
      <c r="AI7" s="15" t="s">
        <v>30</v>
      </c>
    </row>
    <row r="8" spans="1:55" x14ac:dyDescent="0.35">
      <c r="A8" s="12" t="s">
        <v>31</v>
      </c>
      <c r="B8" s="13"/>
      <c r="C8" s="13">
        <v>3749.9000000000005</v>
      </c>
      <c r="D8" s="13"/>
      <c r="E8" s="14">
        <v>1442.8999999999999</v>
      </c>
      <c r="F8" s="14">
        <v>1356.4800479999999</v>
      </c>
      <c r="G8" s="14">
        <v>1260.9386279999999</v>
      </c>
      <c r="H8" s="14">
        <v>1344.2960854599992</v>
      </c>
      <c r="I8" s="13"/>
      <c r="J8" s="14">
        <v>5404.4551684599992</v>
      </c>
      <c r="K8" s="13"/>
      <c r="L8" s="14">
        <v>5455.6324205782503</v>
      </c>
      <c r="M8" s="13"/>
      <c r="N8" s="14">
        <v>5885.0474731355262</v>
      </c>
      <c r="O8" s="13"/>
      <c r="P8" s="14">
        <v>6612.6276623342173</v>
      </c>
      <c r="Q8" s="13"/>
      <c r="R8" s="14">
        <v>7223.7667108871465</v>
      </c>
      <c r="T8" s="15">
        <v>1.072913211719182</v>
      </c>
      <c r="U8" s="15"/>
      <c r="V8" s="15">
        <v>1.0639393505936203</v>
      </c>
      <c r="W8" s="15">
        <v>0.39541204402839214</v>
      </c>
      <c r="X8" s="15">
        <v>0.29966875695732842</v>
      </c>
      <c r="Y8" s="15">
        <v>0.21271636036084729</v>
      </c>
      <c r="Z8" s="15"/>
      <c r="AA8" s="15">
        <v>0.44122647762873624</v>
      </c>
      <c r="AB8" s="15"/>
      <c r="AC8" s="15">
        <v>9.4694563139163801E-3</v>
      </c>
      <c r="AD8" s="15"/>
      <c r="AE8" s="15">
        <v>7.8710407786557246E-2</v>
      </c>
      <c r="AF8" s="15"/>
      <c r="AG8" s="15">
        <v>0.12363199999999996</v>
      </c>
      <c r="AH8" s="15"/>
      <c r="AI8" s="15">
        <v>9.2420000000000169E-2</v>
      </c>
    </row>
    <row r="9" spans="1:55" x14ac:dyDescent="0.35">
      <c r="A9" s="12" t="s">
        <v>32</v>
      </c>
      <c r="B9" s="13"/>
      <c r="C9" s="13">
        <v>3749.9000000000005</v>
      </c>
      <c r="D9" s="13"/>
      <c r="E9" s="14">
        <v>1442.8999999999999</v>
      </c>
      <c r="F9" s="14">
        <v>1331.9754533352191</v>
      </c>
      <c r="G9" s="14">
        <v>1248.2003458922197</v>
      </c>
      <c r="H9" s="14">
        <v>1294.6936540858683</v>
      </c>
      <c r="I9" s="13"/>
      <c r="J9" s="14">
        <v>5314.3531463227746</v>
      </c>
      <c r="K9" s="13"/>
      <c r="L9" s="14">
        <v>5945.6337551552006</v>
      </c>
      <c r="M9" s="13"/>
      <c r="N9" s="14">
        <v>6602.1768640054679</v>
      </c>
      <c r="O9" s="13"/>
      <c r="P9" s="14">
        <v>7118.0540056435675</v>
      </c>
      <c r="Q9" s="13"/>
      <c r="R9" s="14">
        <v>7523.413983235454</v>
      </c>
      <c r="T9" s="15">
        <v>1.072913211719182</v>
      </c>
      <c r="U9" s="15"/>
      <c r="V9" s="15">
        <v>1.0639393505936203</v>
      </c>
      <c r="W9" s="15">
        <v>0.37020414909496879</v>
      </c>
      <c r="X9" s="15">
        <v>0.28653921448383812</v>
      </c>
      <c r="Y9" s="15">
        <v>0.16796901586456325</v>
      </c>
      <c r="Z9" s="15"/>
      <c r="AA9" s="15">
        <v>0.41719863098289922</v>
      </c>
      <c r="AB9" s="15"/>
      <c r="AC9" s="15">
        <v>0.11878785459886787</v>
      </c>
      <c r="AD9" s="15"/>
      <c r="AE9" s="15">
        <v>0.11042441157446126</v>
      </c>
      <c r="AF9" s="15"/>
      <c r="AG9" s="15">
        <v>7.8137431375190802E-2</v>
      </c>
      <c r="AH9" s="15"/>
      <c r="AI9" s="15">
        <v>5.6948145837401043E-2</v>
      </c>
    </row>
    <row r="10" spans="1:55" x14ac:dyDescent="0.35">
      <c r="A10" s="16" t="s">
        <v>11</v>
      </c>
      <c r="B10" s="13"/>
      <c r="C10" s="13">
        <v>3749.9000000000005</v>
      </c>
      <c r="D10" s="13"/>
      <c r="E10" s="14">
        <v>1442.8999999999999</v>
      </c>
      <c r="F10" s="14">
        <v>1396.7666064</v>
      </c>
      <c r="G10" s="14">
        <v>1080.1176408720003</v>
      </c>
      <c r="H10" s="14">
        <v>1260.3725813952001</v>
      </c>
      <c r="I10" s="13"/>
      <c r="J10" s="14">
        <v>5172.4002206351997</v>
      </c>
      <c r="K10" s="13"/>
      <c r="L10" s="14">
        <v>6058.4243048695062</v>
      </c>
      <c r="M10" s="13"/>
      <c r="N10" s="14">
        <v>7135.994334163127</v>
      </c>
      <c r="O10" s="13"/>
      <c r="P10" s="14">
        <v>8296.0070060197504</v>
      </c>
      <c r="Q10" s="13"/>
      <c r="R10" s="14">
        <v>9541.8042989945625</v>
      </c>
      <c r="T10" s="15">
        <v>1.072913211719182</v>
      </c>
      <c r="U10" s="17"/>
      <c r="V10" s="15">
        <v>1.0639393505936203</v>
      </c>
      <c r="W10" s="15">
        <v>0.43685485690772574</v>
      </c>
      <c r="X10" s="15">
        <v>0.11329379599257927</v>
      </c>
      <c r="Y10" s="15">
        <v>0.13700729038809212</v>
      </c>
      <c r="Z10" s="17"/>
      <c r="AA10" s="15">
        <v>0.37934350799626637</v>
      </c>
      <c r="AB10" s="15"/>
      <c r="AC10" s="15">
        <v>0.17129843910754028</v>
      </c>
      <c r="AD10" s="15"/>
      <c r="AE10" s="15">
        <v>0.1778630837109767</v>
      </c>
      <c r="AF10" s="15"/>
      <c r="AG10" s="15">
        <v>0.16255795864398825</v>
      </c>
      <c r="AH10" s="15"/>
      <c r="AI10" s="15">
        <v>0.15016830290413652</v>
      </c>
    </row>
    <row r="11" spans="1:55" x14ac:dyDescent="0.35">
      <c r="A11" s="12" t="s">
        <v>12</v>
      </c>
      <c r="B11" s="13"/>
      <c r="C11" s="13">
        <v>3749.9000000000005</v>
      </c>
      <c r="D11" s="13"/>
      <c r="E11" s="14">
        <v>1442.8999999999999</v>
      </c>
      <c r="F11" s="14">
        <v>1432.1</v>
      </c>
      <c r="G11" s="14">
        <v>1163.3</v>
      </c>
      <c r="H11" s="14">
        <v>1423.4</v>
      </c>
      <c r="I11" s="13"/>
      <c r="J11" s="14">
        <v>5475.4</v>
      </c>
      <c r="K11" s="13"/>
      <c r="L11" s="14">
        <v>6887.2000000000007</v>
      </c>
      <c r="M11" s="13"/>
      <c r="N11" s="14">
        <v>8579.6</v>
      </c>
      <c r="O11" s="13"/>
      <c r="P11" s="14">
        <v>9867</v>
      </c>
      <c r="Q11" s="13"/>
      <c r="R11" s="14">
        <v>11347</v>
      </c>
      <c r="T11" s="15">
        <v>1.072913211719182</v>
      </c>
      <c r="U11" s="15"/>
      <c r="V11" s="15">
        <v>1.0639393505936203</v>
      </c>
      <c r="W11" s="15">
        <v>0.47320234543771211</v>
      </c>
      <c r="X11" s="15">
        <v>0.19903112760255626</v>
      </c>
      <c r="Y11" s="15">
        <v>0.28407758231844848</v>
      </c>
      <c r="Z11" s="15"/>
      <c r="AA11" s="15">
        <v>0.46014560388276982</v>
      </c>
      <c r="AB11" s="15"/>
      <c r="AC11" s="15">
        <v>0.25784417576798058</v>
      </c>
      <c r="AD11" s="15"/>
      <c r="AE11" s="15">
        <v>0.24573121152282495</v>
      </c>
      <c r="AF11" s="15"/>
      <c r="AG11" s="15">
        <v>0.15005361555317265</v>
      </c>
      <c r="AH11" s="15"/>
      <c r="AI11" s="15">
        <v>0.14999493260362828</v>
      </c>
    </row>
    <row r="12" spans="1:55" x14ac:dyDescent="0.35">
      <c r="A12" s="12" t="s">
        <v>33</v>
      </c>
      <c r="B12" s="13"/>
      <c r="C12" s="13">
        <v>3749.9000000000005</v>
      </c>
      <c r="D12" s="13"/>
      <c r="E12" s="14">
        <v>1442.8999999999999</v>
      </c>
      <c r="F12" s="14">
        <v>1402.9900888551472</v>
      </c>
      <c r="G12" s="14">
        <v>1066.0821417932016</v>
      </c>
      <c r="H12" s="14">
        <v>1166.8472323856597</v>
      </c>
      <c r="I12" s="13"/>
      <c r="J12" s="14">
        <v>5075.8484620738509</v>
      </c>
      <c r="K12" s="13"/>
      <c r="L12" s="14">
        <v>5675.0378913490131</v>
      </c>
      <c r="M12" s="13"/>
      <c r="N12" s="14">
        <v>6325.2773828138379</v>
      </c>
      <c r="O12" s="13"/>
      <c r="P12" s="14">
        <v>6992.8924685884249</v>
      </c>
      <c r="Q12" s="13"/>
      <c r="R12" s="14">
        <v>7665.6087240666311</v>
      </c>
      <c r="T12" s="15">
        <v>1.072913211719182</v>
      </c>
      <c r="U12" s="15"/>
      <c r="V12" s="15">
        <v>1.0639393505936203</v>
      </c>
      <c r="W12" s="15">
        <v>0.44325695798286935</v>
      </c>
      <c r="X12" s="15">
        <v>9.8827192118327911E-2</v>
      </c>
      <c r="Y12" s="15">
        <v>5.2636204227027195E-2</v>
      </c>
      <c r="Z12" s="15"/>
      <c r="AA12" s="15">
        <v>0.35359568577131384</v>
      </c>
      <c r="AB12" s="15"/>
      <c r="AC12" s="15">
        <v>0.11804714694542917</v>
      </c>
      <c r="AD12" s="15"/>
      <c r="AE12" s="15">
        <v>0.11457888104254699</v>
      </c>
      <c r="AF12" s="15"/>
      <c r="AG12" s="15">
        <v>0.1055471634474936</v>
      </c>
      <c r="AH12" s="15"/>
      <c r="AI12" s="15">
        <v>9.6200000000000063E-2</v>
      </c>
    </row>
    <row r="13" spans="1:55" x14ac:dyDescent="0.35">
      <c r="A13" s="12" t="s">
        <v>13</v>
      </c>
      <c r="B13" s="13"/>
      <c r="C13" s="13">
        <v>3749.9000000000005</v>
      </c>
      <c r="D13" s="13"/>
      <c r="E13" s="14">
        <v>1442.8999999999999</v>
      </c>
      <c r="F13" s="14">
        <v>1172.0100000000002</v>
      </c>
      <c r="G13" s="14">
        <v>1147.56</v>
      </c>
      <c r="H13" s="14">
        <v>1183.3499999999999</v>
      </c>
      <c r="I13" s="13"/>
      <c r="J13" s="14">
        <v>4648.5200000000004</v>
      </c>
      <c r="K13" s="13"/>
      <c r="L13" s="14">
        <v>5695.2599999999993</v>
      </c>
      <c r="M13" s="13"/>
      <c r="N13" s="14">
        <v>6884.7883784999995</v>
      </c>
      <c r="O13" s="13"/>
      <c r="P13" s="14">
        <v>8235.8794479773005</v>
      </c>
      <c r="Q13" s="13"/>
      <c r="R13" s="14">
        <v>9514.3757216148406</v>
      </c>
      <c r="T13" s="15">
        <v>1.072913211719182</v>
      </c>
      <c r="U13" s="15"/>
      <c r="V13" s="15">
        <v>1.0639393505936203</v>
      </c>
      <c r="W13" s="15">
        <v>0.20564756712272425</v>
      </c>
      <c r="X13" s="15">
        <v>0.18280766852195418</v>
      </c>
      <c r="Y13" s="15">
        <v>6.7523680649526296E-2</v>
      </c>
      <c r="Z13" s="15"/>
      <c r="AA13" s="15">
        <v>0.23963839035707601</v>
      </c>
      <c r="AB13" s="15"/>
      <c r="AC13" s="15">
        <v>0.22517704559730811</v>
      </c>
      <c r="AD13" s="15"/>
      <c r="AE13" s="15">
        <v>0.20886287518041313</v>
      </c>
      <c r="AF13" s="15"/>
      <c r="AG13" s="15">
        <v>0.19624293372567903</v>
      </c>
      <c r="AH13" s="15"/>
      <c r="AI13" s="15">
        <v>0.15523494263281545</v>
      </c>
    </row>
    <row r="14" spans="1:55" x14ac:dyDescent="0.35">
      <c r="A14" s="12" t="s">
        <v>14</v>
      </c>
      <c r="B14" s="13"/>
      <c r="C14" s="13">
        <v>3749.9000000000005</v>
      </c>
      <c r="D14" s="13"/>
      <c r="E14" s="14">
        <v>1442.8999999999999</v>
      </c>
      <c r="F14" s="14">
        <v>1413.0527720313441</v>
      </c>
      <c r="G14" s="14">
        <v>1159.9422558166552</v>
      </c>
      <c r="H14" s="14">
        <v>1267.6363013616678</v>
      </c>
      <c r="I14" s="13"/>
      <c r="J14" s="14">
        <v>5283.4313292096676</v>
      </c>
      <c r="K14" s="13"/>
      <c r="L14" s="14">
        <v>6163.6068808410027</v>
      </c>
      <c r="M14" s="13"/>
      <c r="N14" s="14">
        <v>7239.8136398391953</v>
      </c>
      <c r="O14" s="13"/>
      <c r="P14" s="14">
        <v>8463.965370166401</v>
      </c>
      <c r="Q14" s="13"/>
      <c r="R14" s="14">
        <v>0</v>
      </c>
      <c r="T14" s="15">
        <v>1.072913211719182</v>
      </c>
      <c r="U14" s="17"/>
      <c r="V14" s="15">
        <v>1.0639393505936203</v>
      </c>
      <c r="W14" s="15">
        <v>0.45360844772281061</v>
      </c>
      <c r="X14" s="15">
        <v>0.19557024924413047</v>
      </c>
      <c r="Y14" s="15">
        <v>0.14356003731318712</v>
      </c>
      <c r="Z14" s="17"/>
      <c r="AA14" s="15">
        <v>0.40895259319172972</v>
      </c>
      <c r="AB14" s="17"/>
      <c r="AC14" s="15">
        <v>0.16659165167251211</v>
      </c>
      <c r="AD14" s="15"/>
      <c r="AE14" s="15">
        <v>0.17460665156038435</v>
      </c>
      <c r="AF14" s="17"/>
      <c r="AG14" s="15">
        <v>0.16908608304376127</v>
      </c>
      <c r="AH14" s="15"/>
      <c r="AI14" s="15" t="s">
        <v>30</v>
      </c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</row>
    <row r="15" spans="1:55" x14ac:dyDescent="0.35">
      <c r="A15" s="12" t="s">
        <v>15</v>
      </c>
      <c r="B15" s="13"/>
      <c r="C15" s="13">
        <v>3749.9000000000005</v>
      </c>
      <c r="D15" s="13"/>
      <c r="E15" s="14">
        <v>1442.8999999999999</v>
      </c>
      <c r="F15" s="14">
        <v>0</v>
      </c>
      <c r="G15" s="14">
        <v>0</v>
      </c>
      <c r="H15" s="14">
        <v>0</v>
      </c>
      <c r="I15" s="13"/>
      <c r="J15" s="14">
        <v>5104.4115612474798</v>
      </c>
      <c r="K15" s="13"/>
      <c r="L15" s="14">
        <v>6000.319281286148</v>
      </c>
      <c r="M15" s="13"/>
      <c r="N15" s="14">
        <v>6834.4036856490893</v>
      </c>
      <c r="O15" s="13"/>
      <c r="P15" s="14">
        <v>7632.8455257697151</v>
      </c>
      <c r="Q15" s="13"/>
      <c r="R15" s="14">
        <v>8472.0892073115083</v>
      </c>
      <c r="T15" s="15">
        <v>1.072913211719182</v>
      </c>
      <c r="U15" s="17"/>
      <c r="V15" s="15">
        <v>1.0639393505936203</v>
      </c>
      <c r="W15" s="15" t="s">
        <v>30</v>
      </c>
      <c r="X15" s="15" t="s">
        <v>30</v>
      </c>
      <c r="Y15" s="15" t="s">
        <v>30</v>
      </c>
      <c r="Z15" s="17"/>
      <c r="AA15" s="15">
        <v>0.36121271533840349</v>
      </c>
      <c r="AB15" s="17"/>
      <c r="AC15" s="15">
        <v>0.17551635664341192</v>
      </c>
      <c r="AD15" s="15"/>
      <c r="AE15" s="15">
        <v>0.1390066703557411</v>
      </c>
      <c r="AF15" s="17"/>
      <c r="AG15" s="15">
        <v>0.11682684793659437</v>
      </c>
      <c r="AH15" s="15"/>
      <c r="AI15" s="15">
        <v>0.10995161355072258</v>
      </c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</row>
    <row r="16" spans="1:55" x14ac:dyDescent="0.35">
      <c r="A16" s="12" t="s">
        <v>16</v>
      </c>
      <c r="B16" s="13"/>
      <c r="C16" s="13">
        <v>3749.9000000000005</v>
      </c>
      <c r="D16" s="13"/>
      <c r="E16" s="14">
        <v>1442.8999999999999</v>
      </c>
      <c r="F16" s="14">
        <v>1279.4632499999998</v>
      </c>
      <c r="G16" s="14">
        <v>1126.0984199999998</v>
      </c>
      <c r="H16" s="14">
        <v>1265.6429450000005</v>
      </c>
      <c r="I16" s="13"/>
      <c r="J16" s="14">
        <v>5108.9490150000001</v>
      </c>
      <c r="K16" s="13"/>
      <c r="L16" s="14">
        <v>5934.0442809224987</v>
      </c>
      <c r="M16" s="13"/>
      <c r="N16" s="14">
        <v>6981.8460120320651</v>
      </c>
      <c r="O16" s="13"/>
      <c r="P16" s="14">
        <v>8144.2976108743505</v>
      </c>
      <c r="Q16" s="13"/>
      <c r="R16" s="14">
        <v>9418.213740151321</v>
      </c>
      <c r="T16" s="15">
        <v>1.072913211719182</v>
      </c>
      <c r="U16" s="17"/>
      <c r="V16" s="15">
        <v>1.0639393505936203</v>
      </c>
      <c r="W16" s="15">
        <v>0.3161848060899084</v>
      </c>
      <c r="X16" s="15">
        <v>0.16068688930117481</v>
      </c>
      <c r="Y16" s="15">
        <v>0.14176179070816475</v>
      </c>
      <c r="Z16" s="17"/>
      <c r="AA16" s="15">
        <v>0.36242273527294055</v>
      </c>
      <c r="AB16" s="17"/>
      <c r="AC16" s="15">
        <v>0.16149999999999975</v>
      </c>
      <c r="AD16" s="15"/>
      <c r="AE16" s="15">
        <v>0.17657463974075305</v>
      </c>
      <c r="AF16" s="17"/>
      <c r="AG16" s="15">
        <v>0.16649631012184907</v>
      </c>
      <c r="AH16" s="15"/>
      <c r="AI16" s="15">
        <v>0.15641817012875658</v>
      </c>
      <c r="AJ16" s="15"/>
      <c r="AK16" s="15"/>
      <c r="AL16" s="15"/>
      <c r="AM16" s="15"/>
      <c r="AN16" s="15"/>
      <c r="AO16" s="15"/>
      <c r="AP16" s="15"/>
      <c r="AQ16" s="15"/>
      <c r="AR16" s="15"/>
      <c r="AS16" s="15"/>
      <c r="AT16" s="15"/>
      <c r="AU16" s="15"/>
      <c r="AV16" s="15"/>
      <c r="AW16" s="15"/>
      <c r="AX16" s="15"/>
      <c r="AY16" s="15"/>
      <c r="AZ16" s="15"/>
      <c r="BA16" s="15"/>
      <c r="BB16" s="15"/>
      <c r="BC16" s="15"/>
    </row>
    <row r="17" spans="1:55" x14ac:dyDescent="0.35">
      <c r="A17" s="12" t="s">
        <v>17</v>
      </c>
      <c r="B17" s="13"/>
      <c r="C17" s="13">
        <v>3749.9000000000005</v>
      </c>
      <c r="D17" s="13"/>
      <c r="E17" s="14">
        <v>1442.8999999999999</v>
      </c>
      <c r="F17" s="14">
        <v>1299.5323410193469</v>
      </c>
      <c r="G17" s="14">
        <v>1035.0540068286355</v>
      </c>
      <c r="H17" s="14">
        <v>1069.6923989209363</v>
      </c>
      <c r="I17" s="13"/>
      <c r="J17" s="14">
        <v>4758.4348400723538</v>
      </c>
      <c r="K17" s="13"/>
      <c r="L17" s="14">
        <v>5768.0720194082969</v>
      </c>
      <c r="M17" s="13"/>
      <c r="N17" s="14">
        <v>6833.6230866444057</v>
      </c>
      <c r="O17" s="13"/>
      <c r="P17" s="14">
        <v>7911.4470863233928</v>
      </c>
      <c r="Q17" s="13"/>
      <c r="R17" s="14">
        <v>8891.3735315536796</v>
      </c>
      <c r="T17" s="15">
        <v>1.072913211719182</v>
      </c>
      <c r="U17" s="17"/>
      <c r="V17" s="15">
        <v>1.0639393505936203</v>
      </c>
      <c r="W17" s="15">
        <v>0.33682989509242556</v>
      </c>
      <c r="X17" s="15">
        <v>6.6846018170104715E-2</v>
      </c>
      <c r="Y17" s="15">
        <v>-3.500911238526272E-2</v>
      </c>
      <c r="Z17" s="17"/>
      <c r="AA17" s="15">
        <v>0.26894979601385449</v>
      </c>
      <c r="AB17" s="17"/>
      <c r="AC17" s="15">
        <v>0.21217841859122544</v>
      </c>
      <c r="AD17" s="15"/>
      <c r="AE17" s="15">
        <v>0.18473262186234218</v>
      </c>
      <c r="AF17" s="17"/>
      <c r="AG17" s="15">
        <v>0.15772365347241357</v>
      </c>
      <c r="AH17" s="15"/>
      <c r="AI17" s="15">
        <v>0.12386184657978649</v>
      </c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5"/>
      <c r="AU17" s="15"/>
      <c r="AV17" s="15"/>
      <c r="AW17" s="15"/>
      <c r="AX17" s="15"/>
      <c r="AY17" s="15"/>
      <c r="AZ17" s="15"/>
      <c r="BA17" s="15"/>
      <c r="BB17" s="15"/>
      <c r="BC17" s="15"/>
    </row>
    <row r="18" spans="1:55" x14ac:dyDescent="0.35">
      <c r="A18" s="12" t="s">
        <v>18</v>
      </c>
      <c r="B18" s="13"/>
      <c r="C18" s="13">
        <v>3749.9000000000005</v>
      </c>
      <c r="D18" s="13"/>
      <c r="E18" s="14">
        <v>1442.8999999999999</v>
      </c>
      <c r="F18" s="14">
        <v>1501.7956722550337</v>
      </c>
      <c r="G18" s="14">
        <v>1040.0779103675191</v>
      </c>
      <c r="H18" s="14">
        <v>1304.850946873662</v>
      </c>
      <c r="I18" s="13"/>
      <c r="J18" s="14">
        <v>5289.4169294962139</v>
      </c>
      <c r="K18" s="13"/>
      <c r="L18" s="14">
        <v>6360.1619580778206</v>
      </c>
      <c r="M18" s="13"/>
      <c r="N18" s="14">
        <v>7615.8918193352438</v>
      </c>
      <c r="O18" s="13"/>
      <c r="P18" s="14">
        <v>9062.9112650089392</v>
      </c>
      <c r="Q18" s="13"/>
      <c r="R18" s="14">
        <v>10694.235292710548</v>
      </c>
      <c r="T18" s="15">
        <v>1.072913211719182</v>
      </c>
      <c r="U18" s="17"/>
      <c r="V18" s="15">
        <v>1.0639393505936203</v>
      </c>
      <c r="W18" s="15">
        <v>0.5448983358245385</v>
      </c>
      <c r="X18" s="15">
        <v>7.2024232495896845E-2</v>
      </c>
      <c r="Y18" s="15">
        <v>0.17713211265102569</v>
      </c>
      <c r="Z18" s="17"/>
      <c r="AA18" s="15">
        <v>0.41054879583354564</v>
      </c>
      <c r="AB18" s="17"/>
      <c r="AC18" s="15">
        <v>0.2024315804282022</v>
      </c>
      <c r="AD18" s="15"/>
      <c r="AE18" s="15">
        <v>0.19743677433600015</v>
      </c>
      <c r="AF18" s="17"/>
      <c r="AG18" s="15">
        <v>0.18999999999999995</v>
      </c>
      <c r="AH18" s="15"/>
      <c r="AI18" s="15">
        <v>0.17999999999999994</v>
      </c>
      <c r="AJ18" s="15"/>
      <c r="AK18" s="15"/>
      <c r="AL18" s="15"/>
      <c r="AM18" s="15"/>
      <c r="AN18" s="15"/>
      <c r="AO18" s="15"/>
      <c r="AP18" s="15"/>
      <c r="AQ18" s="15"/>
      <c r="AR18" s="15"/>
      <c r="AS18" s="15"/>
      <c r="AT18" s="15"/>
      <c r="AU18" s="15"/>
      <c r="AV18" s="15"/>
      <c r="AW18" s="15"/>
      <c r="AX18" s="15"/>
      <c r="AY18" s="15"/>
      <c r="AZ18" s="15"/>
      <c r="BA18" s="15"/>
      <c r="BB18" s="15"/>
      <c r="BC18" s="15"/>
    </row>
    <row r="19" spans="1:55" x14ac:dyDescent="0.35">
      <c r="A19" s="12" t="s">
        <v>19</v>
      </c>
      <c r="B19" s="13"/>
      <c r="C19" s="13">
        <v>3749.9000000000005</v>
      </c>
      <c r="D19" s="13"/>
      <c r="E19" s="14">
        <v>1442.8999999999999</v>
      </c>
      <c r="F19" s="14">
        <v>0</v>
      </c>
      <c r="G19" s="14">
        <v>0</v>
      </c>
      <c r="H19" s="14">
        <v>0</v>
      </c>
      <c r="I19" s="13"/>
      <c r="J19" s="14">
        <v>5377.9152467147542</v>
      </c>
      <c r="K19" s="13"/>
      <c r="L19" s="14">
        <v>6816.1625747336275</v>
      </c>
      <c r="M19" s="13"/>
      <c r="N19" s="14">
        <v>8014.8635226702518</v>
      </c>
      <c r="O19" s="13"/>
      <c r="P19" s="14">
        <v>9289.0992047917207</v>
      </c>
      <c r="Q19" s="13"/>
      <c r="R19" s="14">
        <v>10571.831733305276</v>
      </c>
      <c r="T19" s="15">
        <v>1.072913211719182</v>
      </c>
      <c r="U19" s="17"/>
      <c r="V19" s="15">
        <v>1.0639393505936203</v>
      </c>
      <c r="W19" s="15" t="s">
        <v>30</v>
      </c>
      <c r="X19" s="15" t="s">
        <v>30</v>
      </c>
      <c r="Y19" s="15" t="s">
        <v>30</v>
      </c>
      <c r="Z19" s="17"/>
      <c r="AA19" s="15">
        <v>0.43414897642997241</v>
      </c>
      <c r="AB19" s="17"/>
      <c r="AC19" s="15">
        <v>0.2674358486585422</v>
      </c>
      <c r="AD19" s="15"/>
      <c r="AE19" s="15">
        <v>0.1758615547669018</v>
      </c>
      <c r="AF19" s="17"/>
      <c r="AG19" s="15">
        <v>0.15898407733547293</v>
      </c>
      <c r="AH19" s="15"/>
      <c r="AI19" s="15">
        <v>0.13809008820272539</v>
      </c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5"/>
      <c r="AU19" s="15"/>
      <c r="AV19" s="15"/>
      <c r="AW19" s="15"/>
      <c r="AX19" s="15"/>
      <c r="AY19" s="15"/>
      <c r="AZ19" s="15"/>
      <c r="BA19" s="15"/>
      <c r="BB19" s="15"/>
      <c r="BC19" s="15"/>
    </row>
    <row r="20" spans="1:55" x14ac:dyDescent="0.35">
      <c r="A20" s="18"/>
      <c r="B20" s="19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</row>
    <row r="21" spans="1:55" ht="15" thickBot="1" x14ac:dyDescent="0.4">
      <c r="A21" s="21" t="s">
        <v>20</v>
      </c>
      <c r="B21" s="22"/>
      <c r="C21" s="22">
        <v>3749.900000000001</v>
      </c>
      <c r="D21" s="22"/>
      <c r="E21" s="22">
        <v>1442.9000000000003</v>
      </c>
      <c r="F21" s="22">
        <v>1377.5751320617153</v>
      </c>
      <c r="G21" s="22">
        <v>1145.2208836561842</v>
      </c>
      <c r="H21" s="22">
        <v>1283.2124660228969</v>
      </c>
      <c r="I21" s="22"/>
      <c r="J21" s="22">
        <v>5221.7743264024557</v>
      </c>
      <c r="K21" s="22"/>
      <c r="L21" s="22">
        <v>6048.159851113679</v>
      </c>
      <c r="M21" s="22"/>
      <c r="N21" s="22">
        <v>7024.2473605493733</v>
      </c>
      <c r="O21" s="22"/>
      <c r="P21" s="22">
        <v>8007.8104620758722</v>
      </c>
      <c r="Q21" s="22"/>
      <c r="R21" s="22">
        <v>8981.4960284732297</v>
      </c>
      <c r="S21" s="23"/>
      <c r="T21" s="24">
        <v>1.0729132117191822</v>
      </c>
      <c r="U21" s="24"/>
      <c r="V21" s="24">
        <v>1.0639393505936208</v>
      </c>
      <c r="W21" s="24">
        <v>0.41711257284406505</v>
      </c>
      <c r="X21" s="24">
        <v>0.18039670547947265</v>
      </c>
      <c r="Y21" s="24">
        <v>0.15761160669634358</v>
      </c>
      <c r="Z21" s="24"/>
      <c r="AA21" s="24">
        <v>0.39251028731498278</v>
      </c>
      <c r="AB21" s="24"/>
      <c r="AC21" s="24">
        <v>0.15941778216866562</v>
      </c>
      <c r="AD21" s="24"/>
      <c r="AE21" s="24">
        <v>0.15966358184266582</v>
      </c>
      <c r="AF21" s="24"/>
      <c r="AG21" s="24">
        <v>0.14186981304511087</v>
      </c>
      <c r="AH21" s="24"/>
      <c r="AI21" s="24">
        <v>0.12319486030787442</v>
      </c>
    </row>
    <row r="24" spans="1:55" ht="15" thickBot="1" x14ac:dyDescent="0.4"/>
    <row r="25" spans="1:55" x14ac:dyDescent="0.35">
      <c r="A25" s="25" t="s">
        <v>21</v>
      </c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</row>
    <row r="26" spans="1:55" x14ac:dyDescent="0.35">
      <c r="A26" s="26" t="s">
        <v>27</v>
      </c>
      <c r="B26" s="13"/>
      <c r="C26" s="13">
        <v>2073.3000000000002</v>
      </c>
      <c r="D26" s="13"/>
      <c r="E26" s="14">
        <v>802.4</v>
      </c>
      <c r="F26" s="14">
        <v>731.34894376155694</v>
      </c>
      <c r="G26" s="14">
        <v>610.96546145446234</v>
      </c>
      <c r="H26" s="14">
        <v>651.06446840550041</v>
      </c>
      <c r="I26" s="13"/>
      <c r="J26" s="14">
        <v>2795.7988736215198</v>
      </c>
      <c r="K26" s="13"/>
      <c r="L26" s="14">
        <v>3141.2478636691671</v>
      </c>
      <c r="M26" s="13"/>
      <c r="N26" s="14">
        <v>3628.9174283752236</v>
      </c>
      <c r="O26" s="13"/>
      <c r="P26" s="14">
        <v>4159.893069937285</v>
      </c>
      <c r="Q26" s="13"/>
      <c r="R26" s="14">
        <v>4679.5641862223501</v>
      </c>
      <c r="S26" s="13"/>
      <c r="T26" s="13"/>
      <c r="U26" s="13"/>
      <c r="Z26" s="13"/>
    </row>
    <row r="27" spans="1:55" x14ac:dyDescent="0.35">
      <c r="A27" s="26" t="s">
        <v>28</v>
      </c>
      <c r="B27" s="13"/>
      <c r="C27" s="13">
        <v>2073.3000000000002</v>
      </c>
      <c r="D27" s="13"/>
      <c r="E27" s="14">
        <v>802.4</v>
      </c>
      <c r="F27" s="14">
        <v>778.74861758230088</v>
      </c>
      <c r="G27" s="14">
        <v>633.07462752837682</v>
      </c>
      <c r="H27" s="14">
        <v>700.06558152607124</v>
      </c>
      <c r="I27" s="13"/>
      <c r="J27" s="14">
        <v>2914.288826636749</v>
      </c>
      <c r="K27" s="13"/>
      <c r="L27" s="14">
        <v>2995.6277005664197</v>
      </c>
      <c r="M27" s="13"/>
      <c r="N27" s="14">
        <v>3218.953031232787</v>
      </c>
      <c r="O27" s="13"/>
      <c r="P27" s="14">
        <v>3480.909758799849</v>
      </c>
      <c r="Q27" s="13"/>
      <c r="R27" s="14">
        <v>3752.0966576009587</v>
      </c>
      <c r="S27" s="13"/>
      <c r="T27" s="13"/>
      <c r="U27" s="13"/>
      <c r="Z27" s="13"/>
    </row>
    <row r="28" spans="1:55" x14ac:dyDescent="0.35">
      <c r="A28" s="26" t="s">
        <v>29</v>
      </c>
      <c r="B28" s="13"/>
      <c r="C28" s="13">
        <v>2073.3000000000002</v>
      </c>
      <c r="D28" s="13"/>
      <c r="E28" s="14">
        <v>802.4</v>
      </c>
      <c r="F28" s="14">
        <v>705.66425620719031</v>
      </c>
      <c r="G28" s="14">
        <v>624.9706316253538</v>
      </c>
      <c r="H28" s="14">
        <v>775.6667749690281</v>
      </c>
      <c r="I28" s="13"/>
      <c r="J28" s="14">
        <v>2817.3143307460168</v>
      </c>
      <c r="K28" s="13"/>
      <c r="L28" s="14">
        <v>3286.2577069464651</v>
      </c>
      <c r="M28" s="13"/>
      <c r="N28" s="14">
        <v>3947.4637063538721</v>
      </c>
      <c r="O28" s="13"/>
      <c r="P28" s="14">
        <v>0</v>
      </c>
      <c r="Q28" s="13"/>
      <c r="R28" s="14">
        <v>0</v>
      </c>
      <c r="S28" s="13"/>
      <c r="T28" s="13"/>
      <c r="U28" s="13"/>
      <c r="Z28" s="13"/>
    </row>
    <row r="29" spans="1:55" x14ac:dyDescent="0.35">
      <c r="A29" s="26" t="s">
        <v>31</v>
      </c>
      <c r="B29" s="13"/>
      <c r="C29" s="13">
        <v>2073.3000000000002</v>
      </c>
      <c r="D29" s="13"/>
      <c r="E29" s="14">
        <v>802.4</v>
      </c>
      <c r="F29" s="14">
        <v>655.58908799999995</v>
      </c>
      <c r="G29" s="14">
        <v>637.74378000000013</v>
      </c>
      <c r="H29" s="14">
        <v>682.39348235999944</v>
      </c>
      <c r="I29" s="13"/>
      <c r="J29" s="14">
        <v>2715.6609039599998</v>
      </c>
      <c r="K29" s="13"/>
      <c r="L29" s="14">
        <v>2715.5849442592503</v>
      </c>
      <c r="M29" s="13"/>
      <c r="N29" s="14">
        <v>2898.3957239478154</v>
      </c>
      <c r="O29" s="13"/>
      <c r="P29" s="14">
        <v>3256.7301840909322</v>
      </c>
      <c r="Q29" s="13"/>
      <c r="R29" s="14">
        <v>3557.7171877046162</v>
      </c>
      <c r="S29" s="13"/>
      <c r="T29" s="13"/>
      <c r="U29" s="13"/>
      <c r="Z29" s="13"/>
    </row>
    <row r="30" spans="1:55" x14ac:dyDescent="0.35">
      <c r="A30" s="26" t="s">
        <v>32</v>
      </c>
      <c r="B30" s="13"/>
      <c r="C30" s="13">
        <v>2073.3000000000002</v>
      </c>
      <c r="D30" s="13"/>
      <c r="E30" s="14">
        <v>802.4</v>
      </c>
      <c r="F30" s="14">
        <v>723.5817533352191</v>
      </c>
      <c r="G30" s="14">
        <v>656.5261858922197</v>
      </c>
      <c r="H30" s="14">
        <v>692.87138908586905</v>
      </c>
      <c r="I30" s="13"/>
      <c r="J30" s="14">
        <v>2840.1942213227753</v>
      </c>
      <c r="K30" s="13"/>
      <c r="L30" s="14">
        <v>3061.729370585952</v>
      </c>
      <c r="M30" s="13"/>
      <c r="N30" s="14">
        <v>3216.0405308634845</v>
      </c>
      <c r="O30" s="13"/>
      <c r="P30" s="14">
        <v>3426.0479775288695</v>
      </c>
      <c r="Q30" s="13"/>
      <c r="R30" s="14">
        <v>3580.9053461131739</v>
      </c>
      <c r="S30" s="13"/>
      <c r="T30" s="13"/>
      <c r="U30" s="13"/>
      <c r="Z30" s="13"/>
    </row>
    <row r="31" spans="1:55" x14ac:dyDescent="0.35">
      <c r="A31" s="27" t="s">
        <v>11</v>
      </c>
      <c r="B31" s="13"/>
      <c r="C31" s="13">
        <v>2073.3000000000002</v>
      </c>
      <c r="D31" s="13"/>
      <c r="E31" s="14">
        <v>802.4</v>
      </c>
      <c r="F31" s="14">
        <v>0</v>
      </c>
      <c r="G31" s="14">
        <v>0</v>
      </c>
      <c r="H31" s="14">
        <v>0</v>
      </c>
      <c r="I31" s="13"/>
      <c r="J31" s="14">
        <v>0</v>
      </c>
      <c r="K31" s="13"/>
      <c r="L31" s="14">
        <v>0</v>
      </c>
      <c r="M31" s="13"/>
      <c r="N31" s="14">
        <v>0</v>
      </c>
      <c r="O31" s="13"/>
      <c r="P31" s="14">
        <v>0</v>
      </c>
      <c r="Q31" s="13"/>
      <c r="R31" s="14">
        <v>0</v>
      </c>
      <c r="S31" s="13"/>
      <c r="T31" s="13"/>
      <c r="U31" s="13"/>
      <c r="Z31" s="13"/>
    </row>
    <row r="32" spans="1:55" x14ac:dyDescent="0.35">
      <c r="A32" s="26" t="s">
        <v>12</v>
      </c>
      <c r="B32" s="13"/>
      <c r="C32" s="13">
        <v>2073.3000000000002</v>
      </c>
      <c r="D32" s="13"/>
      <c r="E32" s="14">
        <v>802.4</v>
      </c>
      <c r="F32" s="14">
        <v>788.1</v>
      </c>
      <c r="G32" s="14">
        <v>633.4</v>
      </c>
      <c r="H32" s="14">
        <v>745.2</v>
      </c>
      <c r="I32" s="13"/>
      <c r="J32" s="14">
        <v>2969</v>
      </c>
      <c r="K32" s="13"/>
      <c r="L32" s="14">
        <v>3661.3</v>
      </c>
      <c r="M32" s="13"/>
      <c r="N32" s="14">
        <v>4681.6000000000004</v>
      </c>
      <c r="O32" s="13"/>
      <c r="P32" s="14">
        <v>0</v>
      </c>
      <c r="Q32" s="13"/>
      <c r="R32" s="14">
        <v>0</v>
      </c>
      <c r="S32" s="13"/>
      <c r="T32" s="13"/>
      <c r="U32" s="13"/>
      <c r="Z32" s="13"/>
    </row>
    <row r="33" spans="1:35" x14ac:dyDescent="0.35">
      <c r="A33" s="26" t="s">
        <v>33</v>
      </c>
      <c r="B33" s="13"/>
      <c r="C33" s="13">
        <v>2073.3000000000002</v>
      </c>
      <c r="D33" s="13"/>
      <c r="E33" s="14">
        <v>802.4</v>
      </c>
      <c r="F33" s="14">
        <v>779.52559327200731</v>
      </c>
      <c r="G33" s="14">
        <v>564.77806808928131</v>
      </c>
      <c r="H33" s="14">
        <v>592.70816476774326</v>
      </c>
      <c r="I33" s="13"/>
      <c r="J33" s="14">
        <v>2791.5301121119264</v>
      </c>
      <c r="K33" s="13"/>
      <c r="L33" s="14">
        <v>3076.5055497057047</v>
      </c>
      <c r="M33" s="13"/>
      <c r="N33" s="14">
        <v>3414.9211601733323</v>
      </c>
      <c r="O33" s="13"/>
      <c r="P33" s="14">
        <v>3759.4867052348218</v>
      </c>
      <c r="Q33" s="13"/>
      <c r="R33" s="14">
        <v>4121.1493262784115</v>
      </c>
      <c r="S33" s="13"/>
      <c r="T33" s="13"/>
      <c r="U33" s="13"/>
      <c r="Z33" s="13"/>
    </row>
    <row r="34" spans="1:35" x14ac:dyDescent="0.35">
      <c r="A34" s="26" t="s">
        <v>13</v>
      </c>
      <c r="B34" s="13"/>
      <c r="C34" s="13">
        <v>2073.3000000000002</v>
      </c>
      <c r="D34" s="13"/>
      <c r="E34" s="14">
        <v>802.4</v>
      </c>
      <c r="F34" s="14">
        <v>0</v>
      </c>
      <c r="G34" s="14">
        <v>0</v>
      </c>
      <c r="H34" s="14">
        <v>0</v>
      </c>
      <c r="I34" s="13"/>
      <c r="J34" s="14">
        <v>0</v>
      </c>
      <c r="K34" s="13"/>
      <c r="L34" s="14">
        <v>0</v>
      </c>
      <c r="M34" s="13"/>
      <c r="N34" s="14">
        <v>0</v>
      </c>
      <c r="O34" s="13"/>
      <c r="P34" s="14">
        <v>0</v>
      </c>
      <c r="Q34" s="13"/>
      <c r="R34" s="14">
        <v>0</v>
      </c>
      <c r="S34" s="13"/>
      <c r="T34" s="13"/>
      <c r="U34" s="13"/>
      <c r="Z34" s="13"/>
    </row>
    <row r="35" spans="1:35" x14ac:dyDescent="0.35">
      <c r="A35" s="26" t="s">
        <v>14</v>
      </c>
      <c r="B35" s="13"/>
      <c r="C35" s="13">
        <v>2073.3000000000002</v>
      </c>
      <c r="D35" s="13"/>
      <c r="E35" s="14">
        <v>802.4</v>
      </c>
      <c r="F35" s="14">
        <v>734.85592200385349</v>
      </c>
      <c r="G35" s="14">
        <v>617.80216367910634</v>
      </c>
      <c r="H35" s="14">
        <v>686.20381396085963</v>
      </c>
      <c r="I35" s="13"/>
      <c r="J35" s="14">
        <v>2841.2618996438196</v>
      </c>
      <c r="K35" s="13"/>
      <c r="L35" s="14">
        <v>3348.2472446410079</v>
      </c>
      <c r="M35" s="13"/>
      <c r="N35" s="14">
        <v>3880.2429990652067</v>
      </c>
      <c r="O35" s="13"/>
      <c r="P35" s="14">
        <v>4484.5908461696117</v>
      </c>
      <c r="Q35" s="13"/>
      <c r="R35" s="14">
        <v>0</v>
      </c>
      <c r="S35" s="13"/>
      <c r="T35" s="13"/>
      <c r="U35" s="13"/>
      <c r="Z35" s="13"/>
    </row>
    <row r="36" spans="1:35" x14ac:dyDescent="0.35">
      <c r="A36" s="26" t="s">
        <v>15</v>
      </c>
      <c r="B36" s="13"/>
      <c r="C36" s="13">
        <v>2073.3000000000002</v>
      </c>
      <c r="D36" s="13"/>
      <c r="E36" s="14">
        <v>802.4</v>
      </c>
      <c r="F36" s="14">
        <v>0</v>
      </c>
      <c r="G36" s="14">
        <v>0</v>
      </c>
      <c r="H36" s="14">
        <v>0</v>
      </c>
      <c r="I36" s="13"/>
      <c r="J36" s="14">
        <v>0</v>
      </c>
      <c r="K36" s="13"/>
      <c r="L36" s="14">
        <v>0</v>
      </c>
      <c r="M36" s="13"/>
      <c r="N36" s="14">
        <v>0</v>
      </c>
      <c r="O36" s="13"/>
      <c r="P36" s="14">
        <v>0</v>
      </c>
      <c r="Q36" s="13"/>
      <c r="R36" s="14">
        <v>0</v>
      </c>
      <c r="S36" s="13"/>
      <c r="T36" s="13"/>
      <c r="U36" s="13"/>
      <c r="Z36" s="13"/>
    </row>
    <row r="37" spans="1:35" x14ac:dyDescent="0.35">
      <c r="A37" s="12" t="s">
        <v>16</v>
      </c>
      <c r="B37" s="13"/>
      <c r="C37" s="13">
        <v>2073.3000000000002</v>
      </c>
      <c r="D37" s="13"/>
      <c r="E37" s="14">
        <v>802.4</v>
      </c>
      <c r="F37" s="14">
        <v>603.47024999999996</v>
      </c>
      <c r="G37" s="14">
        <v>577.56161999999983</v>
      </c>
      <c r="H37" s="14">
        <v>669.17261000000053</v>
      </c>
      <c r="I37" s="13"/>
      <c r="J37" s="14">
        <v>2592.5944800000002</v>
      </c>
      <c r="K37" s="13"/>
      <c r="L37" s="14">
        <v>3011.2984885199994</v>
      </c>
      <c r="M37" s="13"/>
      <c r="N37" s="14">
        <v>3528.037309150031</v>
      </c>
      <c r="O37" s="13"/>
      <c r="P37" s="14">
        <v>4097.81533457776</v>
      </c>
      <c r="Q37" s="13"/>
      <c r="R37" s="14">
        <v>4718.224576232833</v>
      </c>
      <c r="S37" s="13"/>
      <c r="T37" s="13"/>
      <c r="U37" s="13"/>
      <c r="Z37" s="13"/>
    </row>
    <row r="38" spans="1:35" x14ac:dyDescent="0.35">
      <c r="A38" s="12" t="s">
        <v>17</v>
      </c>
      <c r="B38" s="13"/>
      <c r="C38" s="13">
        <v>2073.3000000000002</v>
      </c>
      <c r="D38" s="13"/>
      <c r="E38" s="14">
        <v>802.4</v>
      </c>
      <c r="F38" s="14">
        <v>648.08034101934675</v>
      </c>
      <c r="G38" s="14">
        <v>573.50200682863556</v>
      </c>
      <c r="H38" s="14">
        <v>563.63035884419014</v>
      </c>
      <c r="I38" s="13"/>
      <c r="J38" s="14">
        <v>2566.4617999956072</v>
      </c>
      <c r="K38" s="13"/>
      <c r="L38" s="14">
        <v>3101.3813196296464</v>
      </c>
      <c r="M38" s="13"/>
      <c r="N38" s="14">
        <v>3655.4127098859394</v>
      </c>
      <c r="O38" s="13"/>
      <c r="P38" s="14">
        <v>4204.9686907890164</v>
      </c>
      <c r="Q38" s="13"/>
      <c r="R38" s="14">
        <v>4710.4480989974954</v>
      </c>
      <c r="S38" s="13"/>
      <c r="T38" s="13"/>
      <c r="U38" s="13"/>
      <c r="Z38" s="13"/>
    </row>
    <row r="39" spans="1:35" x14ac:dyDescent="0.35">
      <c r="A39" s="12" t="s">
        <v>18</v>
      </c>
      <c r="B39" s="13"/>
      <c r="C39" s="13">
        <v>2073.3000000000002</v>
      </c>
      <c r="D39" s="13"/>
      <c r="E39" s="14">
        <v>802.4</v>
      </c>
      <c r="F39" s="14">
        <v>717.28522777247645</v>
      </c>
      <c r="G39" s="14">
        <v>529.00333865079028</v>
      </c>
      <c r="H39" s="14">
        <v>668.39982660026476</v>
      </c>
      <c r="I39" s="13"/>
      <c r="J39" s="14">
        <v>2717.0883930235314</v>
      </c>
      <c r="K39" s="13"/>
      <c r="L39" s="14">
        <v>3260.5060716282374</v>
      </c>
      <c r="M39" s="13"/>
      <c r="N39" s="14">
        <v>3896.3047555957437</v>
      </c>
      <c r="O39" s="13"/>
      <c r="P39" s="14">
        <v>4636.6026591589352</v>
      </c>
      <c r="Q39" s="13"/>
      <c r="R39" s="14">
        <v>5471.1911378075429</v>
      </c>
      <c r="S39" s="13"/>
      <c r="T39" s="13"/>
      <c r="U39" s="13"/>
      <c r="Z39" s="13"/>
    </row>
    <row r="40" spans="1:35" x14ac:dyDescent="0.35">
      <c r="A40" s="12" t="s">
        <v>19</v>
      </c>
      <c r="B40" s="13"/>
      <c r="C40" s="13">
        <v>2073.3000000000002</v>
      </c>
      <c r="D40" s="13"/>
      <c r="E40" s="14">
        <v>802.4</v>
      </c>
      <c r="F40" s="14">
        <v>0</v>
      </c>
      <c r="G40" s="14">
        <v>0</v>
      </c>
      <c r="H40" s="14">
        <v>0</v>
      </c>
      <c r="I40" s="13"/>
      <c r="J40" s="14">
        <v>2825.2558354175212</v>
      </c>
      <c r="K40" s="13"/>
      <c r="L40" s="14">
        <v>3670.4513480067117</v>
      </c>
      <c r="M40" s="13"/>
      <c r="N40" s="14">
        <v>4362.4884793606279</v>
      </c>
      <c r="O40" s="13"/>
      <c r="P40" s="14">
        <v>5050.3771017578674</v>
      </c>
      <c r="Q40" s="13"/>
      <c r="R40" s="14">
        <v>5728.1729020090006</v>
      </c>
      <c r="S40" s="13"/>
      <c r="T40" s="13"/>
      <c r="U40" s="13"/>
      <c r="Z40" s="13"/>
    </row>
    <row r="41" spans="1:35" x14ac:dyDescent="0.35">
      <c r="A41" s="28"/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</row>
    <row r="42" spans="1:35" ht="15" thickBot="1" x14ac:dyDescent="0.4">
      <c r="A42" s="29" t="s">
        <v>20</v>
      </c>
      <c r="B42" s="22"/>
      <c r="C42" s="22">
        <v>2073.2999999999997</v>
      </c>
      <c r="D42" s="22"/>
      <c r="E42" s="22">
        <v>802.39999999999975</v>
      </c>
      <c r="F42" s="22">
        <v>715.11363572308653</v>
      </c>
      <c r="G42" s="22">
        <v>605.39344397711147</v>
      </c>
      <c r="H42" s="22">
        <v>675.21604277450228</v>
      </c>
      <c r="I42" s="22"/>
      <c r="J42" s="22">
        <v>2782.2041397066223</v>
      </c>
      <c r="K42" s="22"/>
      <c r="L42" s="22">
        <v>3194.1781340132129</v>
      </c>
      <c r="M42" s="22"/>
      <c r="N42" s="22">
        <v>3694.0648195003382</v>
      </c>
      <c r="O42" s="22"/>
      <c r="P42" s="22">
        <v>4055.742232804495</v>
      </c>
      <c r="Q42" s="22"/>
      <c r="R42" s="22">
        <v>4479.9410465518195</v>
      </c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</row>
    <row r="45" spans="1:35" ht="15" thickBot="1" x14ac:dyDescent="0.4"/>
    <row r="46" spans="1:35" x14ac:dyDescent="0.35">
      <c r="A46" s="9" t="s">
        <v>22</v>
      </c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</row>
    <row r="47" spans="1:35" x14ac:dyDescent="0.35">
      <c r="A47" s="12" t="s">
        <v>27</v>
      </c>
      <c r="C47" s="13">
        <v>1676.3</v>
      </c>
      <c r="E47" s="14">
        <v>640.4</v>
      </c>
      <c r="F47" s="14">
        <v>649.66289747334974</v>
      </c>
      <c r="G47" s="14">
        <v>520.14582984174604</v>
      </c>
      <c r="H47" s="14">
        <v>646.51089877304582</v>
      </c>
      <c r="J47" s="14">
        <v>2456.7496260881417</v>
      </c>
      <c r="K47" s="13"/>
      <c r="L47" s="14">
        <v>2680.3222237311079</v>
      </c>
      <c r="M47" s="13"/>
      <c r="N47" s="14">
        <v>3051.892203638698</v>
      </c>
      <c r="O47" s="13"/>
      <c r="P47" s="14">
        <v>3455.6075538810678</v>
      </c>
      <c r="Q47" s="13"/>
      <c r="R47" s="14">
        <v>3885.0035521120667</v>
      </c>
    </row>
    <row r="48" spans="1:35" x14ac:dyDescent="0.35">
      <c r="A48" s="12" t="s">
        <v>28</v>
      </c>
      <c r="C48" s="13">
        <v>1676.3</v>
      </c>
      <c r="E48" s="14">
        <v>640.4</v>
      </c>
      <c r="F48" s="14">
        <v>749.01835360093662</v>
      </c>
      <c r="G48" s="14">
        <v>643.2213883814328</v>
      </c>
      <c r="H48" s="14">
        <v>674.97686709491677</v>
      </c>
      <c r="J48" s="14">
        <v>2707.6166090772858</v>
      </c>
      <c r="K48" s="13"/>
      <c r="L48" s="14">
        <v>2969.887364423163</v>
      </c>
      <c r="M48" s="13"/>
      <c r="N48" s="14">
        <v>3192.747835506811</v>
      </c>
      <c r="O48" s="13"/>
      <c r="P48" s="14">
        <v>3385.9094329462264</v>
      </c>
      <c r="Q48" s="13"/>
      <c r="R48" s="14">
        <v>3579.0710303856422</v>
      </c>
    </row>
    <row r="49" spans="1:35" x14ac:dyDescent="0.35">
      <c r="A49" s="12" t="s">
        <v>29</v>
      </c>
      <c r="C49" s="13">
        <v>1676.3</v>
      </c>
      <c r="E49" s="14">
        <v>640.4</v>
      </c>
      <c r="F49" s="14">
        <v>707.86741628087691</v>
      </c>
      <c r="G49" s="14">
        <v>528.12219912879266</v>
      </c>
      <c r="H49" s="14">
        <v>652.69532204610232</v>
      </c>
      <c r="J49" s="14">
        <v>2621.3107106348134</v>
      </c>
      <c r="K49" s="13"/>
      <c r="L49" s="14">
        <v>2889.4995401474998</v>
      </c>
      <c r="M49" s="13"/>
      <c r="N49" s="14">
        <v>3390.4100043449998</v>
      </c>
      <c r="O49" s="13"/>
      <c r="P49" s="14">
        <v>0</v>
      </c>
      <c r="Q49" s="13"/>
      <c r="R49" s="14">
        <v>0</v>
      </c>
    </row>
    <row r="50" spans="1:35" x14ac:dyDescent="0.35">
      <c r="A50" s="12" t="s">
        <v>31</v>
      </c>
      <c r="C50" s="13">
        <v>1676.3</v>
      </c>
      <c r="E50" s="14">
        <v>640.4</v>
      </c>
      <c r="F50" s="14">
        <v>700.89096000000006</v>
      </c>
      <c r="G50" s="14">
        <v>623.19484799999987</v>
      </c>
      <c r="H50" s="14">
        <v>661.90260309999962</v>
      </c>
      <c r="J50" s="14">
        <v>2688.7942644999994</v>
      </c>
      <c r="K50" s="13"/>
      <c r="L50" s="14">
        <v>2740.047476319</v>
      </c>
      <c r="M50" s="13"/>
      <c r="N50" s="14">
        <v>2986.6517491877103</v>
      </c>
      <c r="O50" s="13"/>
      <c r="P50" s="14">
        <v>3355.8974782432851</v>
      </c>
      <c r="Q50" s="13"/>
      <c r="R50" s="14">
        <v>3666.0495231825298</v>
      </c>
    </row>
    <row r="51" spans="1:35" x14ac:dyDescent="0.35">
      <c r="A51" s="12" t="s">
        <v>32</v>
      </c>
      <c r="C51" s="13">
        <v>1676.3</v>
      </c>
      <c r="E51" s="14">
        <v>640.4</v>
      </c>
      <c r="F51" s="14">
        <v>608.39369999999997</v>
      </c>
      <c r="G51" s="14">
        <v>591.67416000000003</v>
      </c>
      <c r="H51" s="14">
        <v>601.82226499999933</v>
      </c>
      <c r="J51" s="14">
        <v>2474.1589249999993</v>
      </c>
      <c r="K51" s="13"/>
      <c r="L51" s="14">
        <v>2883.904384569249</v>
      </c>
      <c r="M51" s="13"/>
      <c r="N51" s="14">
        <v>3386.1363331419834</v>
      </c>
      <c r="O51" s="13"/>
      <c r="P51" s="14">
        <v>3692.0060281146984</v>
      </c>
      <c r="Q51" s="13"/>
      <c r="R51" s="14">
        <v>3942.5086371222806</v>
      </c>
    </row>
    <row r="52" spans="1:35" x14ac:dyDescent="0.35">
      <c r="A52" s="16" t="s">
        <v>11</v>
      </c>
      <c r="C52" s="13">
        <v>1676.3</v>
      </c>
      <c r="E52" s="14">
        <v>640.4</v>
      </c>
      <c r="F52" s="14">
        <v>0</v>
      </c>
      <c r="G52" s="14">
        <v>0</v>
      </c>
      <c r="H52" s="14">
        <v>0</v>
      </c>
      <c r="J52" s="14">
        <v>0</v>
      </c>
      <c r="K52" s="13"/>
      <c r="L52" s="14">
        <v>0</v>
      </c>
      <c r="M52" s="13"/>
      <c r="N52" s="14">
        <v>0</v>
      </c>
      <c r="O52" s="13"/>
      <c r="P52" s="14">
        <v>0</v>
      </c>
      <c r="Q52" s="13"/>
      <c r="R52" s="14">
        <v>0</v>
      </c>
    </row>
    <row r="53" spans="1:35" x14ac:dyDescent="0.35">
      <c r="A53" s="12" t="s">
        <v>12</v>
      </c>
      <c r="C53" s="13">
        <v>1676.3</v>
      </c>
      <c r="E53" s="14">
        <v>640.4</v>
      </c>
      <c r="F53" s="14">
        <v>644</v>
      </c>
      <c r="G53" s="14">
        <v>529.9</v>
      </c>
      <c r="H53" s="14">
        <v>678.2</v>
      </c>
      <c r="J53" s="14">
        <v>2506.4</v>
      </c>
      <c r="K53" s="13"/>
      <c r="L53" s="14">
        <v>3225.9</v>
      </c>
      <c r="M53" s="13"/>
      <c r="N53" s="14">
        <v>3898</v>
      </c>
      <c r="O53" s="13"/>
      <c r="P53" s="14">
        <v>0</v>
      </c>
      <c r="Q53" s="13"/>
      <c r="R53" s="14">
        <v>0</v>
      </c>
    </row>
    <row r="54" spans="1:35" x14ac:dyDescent="0.35">
      <c r="A54" s="12" t="s">
        <v>33</v>
      </c>
      <c r="C54" s="13">
        <v>1676.3</v>
      </c>
      <c r="E54" s="14">
        <v>640.4</v>
      </c>
      <c r="F54" s="14">
        <v>623.46449558313986</v>
      </c>
      <c r="G54" s="14">
        <v>501.30407370392021</v>
      </c>
      <c r="H54" s="14">
        <v>574.13906761791645</v>
      </c>
      <c r="J54" s="14">
        <v>2284.3183499619249</v>
      </c>
      <c r="K54" s="13"/>
      <c r="L54" s="14">
        <v>2598.5323416433084</v>
      </c>
      <c r="M54" s="13"/>
      <c r="N54" s="14">
        <v>2910.3562226405061</v>
      </c>
      <c r="O54" s="13"/>
      <c r="P54" s="14">
        <v>3233.4057633536031</v>
      </c>
      <c r="Q54" s="13"/>
      <c r="R54" s="14">
        <v>3544.4593977882191</v>
      </c>
    </row>
    <row r="55" spans="1:35" x14ac:dyDescent="0.35">
      <c r="A55" s="12" t="s">
        <v>13</v>
      </c>
      <c r="C55" s="13">
        <v>1676.3</v>
      </c>
      <c r="E55" s="14">
        <v>640.4</v>
      </c>
      <c r="F55" s="14">
        <v>0</v>
      </c>
      <c r="G55" s="14">
        <v>0</v>
      </c>
      <c r="H55" s="14">
        <v>0</v>
      </c>
      <c r="J55" s="14">
        <v>0</v>
      </c>
      <c r="K55" s="13"/>
      <c r="L55" s="14">
        <v>0</v>
      </c>
      <c r="M55" s="13"/>
      <c r="N55" s="14">
        <v>0</v>
      </c>
      <c r="O55" s="13"/>
      <c r="P55" s="14">
        <v>0</v>
      </c>
      <c r="Q55" s="13"/>
      <c r="R55" s="14">
        <v>0</v>
      </c>
    </row>
    <row r="56" spans="1:35" x14ac:dyDescent="0.35">
      <c r="A56" s="12" t="s">
        <v>14</v>
      </c>
      <c r="C56" s="13">
        <v>1676.3</v>
      </c>
      <c r="E56" s="14">
        <v>640.4</v>
      </c>
      <c r="F56" s="14">
        <v>678.19685002749065</v>
      </c>
      <c r="G56" s="14">
        <v>542.14009213754889</v>
      </c>
      <c r="H56" s="14">
        <v>581.43248740080821</v>
      </c>
      <c r="J56" s="14">
        <v>2442.1694295658481</v>
      </c>
      <c r="K56" s="13"/>
      <c r="L56" s="14">
        <v>2815.3596361999948</v>
      </c>
      <c r="M56" s="13"/>
      <c r="N56" s="14">
        <v>3359.3706407739892</v>
      </c>
      <c r="O56" s="13"/>
      <c r="P56" s="14">
        <v>3979.1745239967886</v>
      </c>
      <c r="Q56" s="13"/>
      <c r="R56" s="14">
        <v>0</v>
      </c>
    </row>
    <row r="57" spans="1:35" x14ac:dyDescent="0.35">
      <c r="A57" s="12" t="s">
        <v>15</v>
      </c>
      <c r="C57" s="13">
        <v>1676.3</v>
      </c>
      <c r="E57" s="14">
        <v>640.4</v>
      </c>
      <c r="F57" s="14">
        <v>0</v>
      </c>
      <c r="G57" s="14">
        <v>0</v>
      </c>
      <c r="H57" s="14">
        <v>0</v>
      </c>
      <c r="J57" s="14">
        <v>0</v>
      </c>
      <c r="K57" s="13"/>
      <c r="L57" s="14">
        <v>0</v>
      </c>
      <c r="M57" s="13"/>
      <c r="N57" s="14">
        <v>0</v>
      </c>
      <c r="O57" s="13"/>
      <c r="P57" s="14">
        <v>0</v>
      </c>
      <c r="Q57" s="13"/>
      <c r="R57" s="14">
        <v>0</v>
      </c>
    </row>
    <row r="58" spans="1:35" x14ac:dyDescent="0.35">
      <c r="A58" s="12" t="s">
        <v>16</v>
      </c>
      <c r="C58" s="13">
        <v>1676.3</v>
      </c>
      <c r="E58" s="14">
        <v>640.4</v>
      </c>
      <c r="F58" s="14">
        <v>675.99299999999994</v>
      </c>
      <c r="G58" s="14">
        <v>548.53680000000008</v>
      </c>
      <c r="H58" s="14">
        <v>596.47033499999998</v>
      </c>
      <c r="J58" s="14">
        <v>2516.3545349999999</v>
      </c>
      <c r="K58" s="13"/>
      <c r="L58" s="14">
        <v>2922.7457924024998</v>
      </c>
      <c r="M58" s="13"/>
      <c r="N58" s="14">
        <v>3453.8087028820337</v>
      </c>
      <c r="O58" s="13"/>
      <c r="P58" s="14">
        <v>4046.4822762965905</v>
      </c>
      <c r="Q58" s="13"/>
      <c r="R58" s="14">
        <v>4699.9891639184889</v>
      </c>
    </row>
    <row r="59" spans="1:35" x14ac:dyDescent="0.35">
      <c r="A59" s="12" t="s">
        <v>17</v>
      </c>
      <c r="C59" s="13">
        <v>1676.3</v>
      </c>
      <c r="E59" s="14">
        <v>640.4</v>
      </c>
      <c r="F59" s="14">
        <v>651.452</v>
      </c>
      <c r="G59" s="14">
        <v>461.55200000000002</v>
      </c>
      <c r="H59" s="14">
        <v>506.06204007674609</v>
      </c>
      <c r="J59" s="14">
        <v>2191.9730400767462</v>
      </c>
      <c r="K59" s="13"/>
      <c r="L59" s="14">
        <v>2666.6906997786509</v>
      </c>
      <c r="M59" s="13"/>
      <c r="N59" s="14">
        <v>3178.2103767584658</v>
      </c>
      <c r="O59" s="13"/>
      <c r="P59" s="14">
        <v>3706.4783955343764</v>
      </c>
      <c r="Q59" s="13"/>
      <c r="R59" s="14">
        <v>4180.9254325561833</v>
      </c>
    </row>
    <row r="60" spans="1:35" x14ac:dyDescent="0.35">
      <c r="A60" s="12" t="s">
        <v>18</v>
      </c>
      <c r="C60" s="13">
        <v>1676.3</v>
      </c>
      <c r="E60" s="14">
        <v>640.4</v>
      </c>
      <c r="F60" s="14">
        <v>784.5104444825572</v>
      </c>
      <c r="G60" s="14">
        <v>511.07457171672866</v>
      </c>
      <c r="H60" s="14">
        <v>636.45112027339735</v>
      </c>
      <c r="J60" s="14">
        <v>2572.328536472683</v>
      </c>
      <c r="K60" s="13"/>
      <c r="L60" s="14">
        <v>3099.6558864495832</v>
      </c>
      <c r="M60" s="13"/>
      <c r="N60" s="14">
        <v>3719.5870637394996</v>
      </c>
      <c r="O60" s="13"/>
      <c r="P60" s="14">
        <v>4426.3086058500039</v>
      </c>
      <c r="Q60" s="13"/>
      <c r="R60" s="14">
        <v>5223.0441549030047</v>
      </c>
    </row>
    <row r="61" spans="1:35" x14ac:dyDescent="0.35">
      <c r="A61" s="12" t="s">
        <v>19</v>
      </c>
      <c r="C61" s="13">
        <v>1676.3</v>
      </c>
      <c r="E61" s="14">
        <v>640.4</v>
      </c>
      <c r="F61" s="14">
        <v>0</v>
      </c>
      <c r="G61" s="14">
        <v>0</v>
      </c>
      <c r="H61" s="14">
        <v>0</v>
      </c>
      <c r="J61" s="14">
        <v>2552.6594112972325</v>
      </c>
      <c r="K61" s="13"/>
      <c r="L61" s="14">
        <v>3145.7112267269163</v>
      </c>
      <c r="M61" s="13"/>
      <c r="N61" s="14">
        <v>3652.3750433096243</v>
      </c>
      <c r="O61" s="13"/>
      <c r="P61" s="14">
        <v>4238.7221030338524</v>
      </c>
      <c r="Q61" s="13"/>
      <c r="R61" s="14">
        <v>4843.6588312962749</v>
      </c>
    </row>
    <row r="62" spans="1:35" x14ac:dyDescent="0.35">
      <c r="C62" s="19"/>
      <c r="E62" s="19"/>
      <c r="F62" s="19"/>
      <c r="G62" s="19"/>
      <c r="H62" s="19"/>
      <c r="J62" s="19"/>
      <c r="L62" s="19"/>
      <c r="N62" s="19"/>
      <c r="P62" s="19"/>
      <c r="R62" s="19"/>
    </row>
    <row r="63" spans="1:35" ht="15" thickBot="1" x14ac:dyDescent="0.4">
      <c r="A63" s="30" t="s">
        <v>20</v>
      </c>
      <c r="B63" s="22"/>
      <c r="C63" s="22">
        <v>1676.2999999999995</v>
      </c>
      <c r="D63" s="22"/>
      <c r="E63" s="22">
        <v>640.39999999999986</v>
      </c>
      <c r="F63" s="22">
        <v>679.4045561316683</v>
      </c>
      <c r="G63" s="22">
        <v>545.53326935546988</v>
      </c>
      <c r="H63" s="22">
        <v>619.15118239844833</v>
      </c>
      <c r="I63" s="22"/>
      <c r="J63" s="22">
        <v>2501.2361198062231</v>
      </c>
      <c r="K63" s="22"/>
      <c r="L63" s="22">
        <v>2886.5213810325808</v>
      </c>
      <c r="M63" s="22"/>
      <c r="N63" s="22">
        <v>3348.2955146603595</v>
      </c>
      <c r="O63" s="22"/>
      <c r="P63" s="22">
        <v>3751.9992161250493</v>
      </c>
      <c r="Q63" s="22"/>
      <c r="R63" s="22">
        <v>4173.8566359182987</v>
      </c>
      <c r="S63" s="23"/>
      <c r="T63" s="23"/>
      <c r="U63" s="23"/>
      <c r="V63" s="23"/>
      <c r="W63" s="23"/>
      <c r="X63" s="23"/>
      <c r="Y63" s="23"/>
      <c r="Z63" s="23"/>
      <c r="AA63" s="23"/>
      <c r="AB63" s="23"/>
      <c r="AC63" s="23"/>
      <c r="AD63" s="23"/>
      <c r="AE63" s="23"/>
      <c r="AF63" s="23"/>
      <c r="AG63" s="23"/>
      <c r="AH63" s="23"/>
      <c r="AI63" s="23"/>
    </row>
    <row r="66" spans="1:35" ht="15" thickBot="1" x14ac:dyDescent="0.4">
      <c r="AE66" s="23"/>
      <c r="AF66" s="23"/>
      <c r="AG66" s="23"/>
      <c r="AH66" s="23"/>
      <c r="AI66" s="23"/>
    </row>
    <row r="67" spans="1:35" x14ac:dyDescent="0.35">
      <c r="A67" s="9" t="s">
        <v>23</v>
      </c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31"/>
      <c r="U67" s="31"/>
      <c r="V67" s="31"/>
      <c r="W67" s="31"/>
      <c r="X67" s="31"/>
      <c r="Y67" s="31"/>
      <c r="Z67" s="31"/>
      <c r="AA67" s="31"/>
      <c r="AB67" s="31"/>
      <c r="AC67" s="31"/>
      <c r="AD67" s="31"/>
    </row>
    <row r="68" spans="1:35" x14ac:dyDescent="0.35">
      <c r="A68" s="12" t="s">
        <v>27</v>
      </c>
      <c r="B68" s="13"/>
      <c r="C68" s="13">
        <v>1051.1000000000004</v>
      </c>
      <c r="D68" s="13"/>
      <c r="E68" s="14">
        <v>402.49999999999977</v>
      </c>
      <c r="F68" s="14">
        <v>406.22839818662476</v>
      </c>
      <c r="G68" s="14">
        <v>321.18350540860263</v>
      </c>
      <c r="H68" s="14">
        <v>387.97523442754141</v>
      </c>
      <c r="I68" s="13"/>
      <c r="J68" s="14">
        <v>1537.9461496162098</v>
      </c>
      <c r="K68" s="13"/>
      <c r="L68" s="14">
        <v>1737.2216184959407</v>
      </c>
      <c r="M68" s="13"/>
      <c r="N68" s="14">
        <v>2011.538010580658</v>
      </c>
      <c r="O68" s="13"/>
      <c r="P68" s="14">
        <v>2317.6731646187081</v>
      </c>
      <c r="Q68" s="13"/>
      <c r="R68" s="14">
        <v>2642.9864572204215</v>
      </c>
      <c r="T68" s="15">
        <v>0.28030080802154728</v>
      </c>
      <c r="U68" s="15"/>
      <c r="V68" s="32">
        <v>0.27895211033335632</v>
      </c>
      <c r="W68" s="32">
        <v>0.29415272632519474</v>
      </c>
      <c r="X68" s="32">
        <v>0.28395393793703461</v>
      </c>
      <c r="Y68" s="32">
        <v>0.29900015385707923</v>
      </c>
      <c r="Z68" s="15"/>
      <c r="AA68" s="15">
        <v>0.29279999027162168</v>
      </c>
      <c r="AB68" s="15"/>
      <c r="AC68" s="15">
        <v>0.29841118330875027</v>
      </c>
      <c r="AD68" s="15"/>
      <c r="AE68" s="15">
        <v>0.30109195163135977</v>
      </c>
      <c r="AF68" s="15"/>
      <c r="AG68" s="15">
        <v>0.30433628452079947</v>
      </c>
      <c r="AH68" s="15"/>
      <c r="AI68" s="15">
        <v>0.30859542921128352</v>
      </c>
    </row>
    <row r="69" spans="1:35" x14ac:dyDescent="0.35">
      <c r="A69" s="12" t="s">
        <v>28</v>
      </c>
      <c r="B69" s="13"/>
      <c r="C69" s="13">
        <v>1051.1000000000004</v>
      </c>
      <c r="D69" s="13"/>
      <c r="E69" s="14">
        <v>402.49999999999977</v>
      </c>
      <c r="F69" s="14">
        <v>424.94920673250476</v>
      </c>
      <c r="G69" s="14">
        <v>356.32082829591855</v>
      </c>
      <c r="H69" s="14">
        <v>397.93123391050449</v>
      </c>
      <c r="I69" s="13"/>
      <c r="J69" s="14">
        <v>1590.7012689389278</v>
      </c>
      <c r="K69" s="13"/>
      <c r="L69" s="14">
        <v>1657.4007627295512</v>
      </c>
      <c r="M69" s="13"/>
      <c r="N69" s="14">
        <v>1763.8066277948094</v>
      </c>
      <c r="O69" s="13"/>
      <c r="P69" s="14">
        <v>1854.1280213861623</v>
      </c>
      <c r="Q69" s="13"/>
      <c r="R69" s="14">
        <v>1961.0308690226057</v>
      </c>
      <c r="T69" s="15">
        <v>0.28030080802154728</v>
      </c>
      <c r="U69" s="15"/>
      <c r="V69" s="32">
        <v>0.27895211033335632</v>
      </c>
      <c r="W69" s="32">
        <v>0.27815053915152166</v>
      </c>
      <c r="X69" s="32">
        <v>0.2791835309788338</v>
      </c>
      <c r="Y69" s="32">
        <v>0.28939559961191341</v>
      </c>
      <c r="Z69" s="15"/>
      <c r="AA69" s="15">
        <v>0.28294699850939309</v>
      </c>
      <c r="AB69" s="15"/>
      <c r="AC69" s="15">
        <v>0.27783028702022822</v>
      </c>
      <c r="AD69" s="15"/>
      <c r="AE69" s="15">
        <v>0.27509184605671089</v>
      </c>
      <c r="AF69" s="15"/>
      <c r="AG69" s="15">
        <v>0.27001264626492955</v>
      </c>
      <c r="AH69" s="15"/>
      <c r="AI69" s="15">
        <v>0.26749229488176862</v>
      </c>
    </row>
    <row r="70" spans="1:35" x14ac:dyDescent="0.35">
      <c r="A70" s="12" t="s">
        <v>29</v>
      </c>
      <c r="B70" s="13"/>
      <c r="C70" s="13">
        <v>1051.1000000000004</v>
      </c>
      <c r="D70" s="13"/>
      <c r="E70" s="14">
        <v>402.49999999999977</v>
      </c>
      <c r="F70" s="14">
        <v>349.47328262502356</v>
      </c>
      <c r="G70" s="14">
        <v>260.34326763202444</v>
      </c>
      <c r="H70" s="14">
        <v>523.84095920749712</v>
      </c>
      <c r="I70" s="13"/>
      <c r="J70" s="14">
        <v>1534.9749692114488</v>
      </c>
      <c r="K70" s="13"/>
      <c r="L70" s="14">
        <v>1769.7527583184637</v>
      </c>
      <c r="M70" s="13"/>
      <c r="N70" s="14">
        <v>2169.5313873539453</v>
      </c>
      <c r="O70" s="13"/>
      <c r="P70" s="14">
        <v>0</v>
      </c>
      <c r="Q70" s="13"/>
      <c r="R70" s="14">
        <v>0</v>
      </c>
      <c r="T70" s="15">
        <v>0.28030080802154728</v>
      </c>
      <c r="U70" s="15"/>
      <c r="V70" s="32">
        <v>0.27895211033335632</v>
      </c>
      <c r="W70" s="32">
        <v>0.24723413661463164</v>
      </c>
      <c r="X70" s="32">
        <v>0.22577823804676209</v>
      </c>
      <c r="Y70" s="32">
        <v>0.36674241097700322</v>
      </c>
      <c r="Z70" s="15"/>
      <c r="AA70" s="15">
        <v>0.28223585143897489</v>
      </c>
      <c r="AB70" s="15"/>
      <c r="AC70" s="15">
        <v>0.28656449525298783</v>
      </c>
      <c r="AD70" s="15"/>
      <c r="AE70" s="15">
        <v>0.2956621322319426</v>
      </c>
      <c r="AF70" s="15"/>
      <c r="AG70" s="15" t="s">
        <v>30</v>
      </c>
      <c r="AH70" s="15"/>
      <c r="AI70" s="15" t="s">
        <v>30</v>
      </c>
    </row>
    <row r="71" spans="1:35" x14ac:dyDescent="0.35">
      <c r="A71" s="12" t="s">
        <v>31</v>
      </c>
      <c r="B71" s="13"/>
      <c r="C71" s="13">
        <v>1051.1000000000004</v>
      </c>
      <c r="D71" s="13"/>
      <c r="E71" s="14">
        <v>402.49999999999977</v>
      </c>
      <c r="F71" s="14">
        <v>380.26743216</v>
      </c>
      <c r="G71" s="14">
        <v>352.91732652000002</v>
      </c>
      <c r="H71" s="14">
        <v>383.02192995979976</v>
      </c>
      <c r="I71" s="13"/>
      <c r="J71" s="14">
        <v>1527.2020611338</v>
      </c>
      <c r="K71" s="13"/>
      <c r="L71" s="14">
        <v>1602.699214299683</v>
      </c>
      <c r="M71" s="13"/>
      <c r="N71" s="14">
        <v>2000.9161408660789</v>
      </c>
      <c r="O71" s="13"/>
      <c r="P71" s="14">
        <v>2248.2934051936336</v>
      </c>
      <c r="Q71" s="13"/>
      <c r="R71" s="14">
        <v>2456.0806817016291</v>
      </c>
      <c r="T71" s="15">
        <v>0.28030080802154728</v>
      </c>
      <c r="U71" s="15"/>
      <c r="V71" s="32">
        <v>0.27895211033335632</v>
      </c>
      <c r="W71" s="32">
        <v>0.28033396637176344</v>
      </c>
      <c r="X71" s="32">
        <v>0.27988461823853339</v>
      </c>
      <c r="Y71" s="32">
        <v>0.2849237858404795</v>
      </c>
      <c r="Z71" s="15"/>
      <c r="AA71" s="15">
        <v>0.28258205749331372</v>
      </c>
      <c r="AB71" s="15"/>
      <c r="AC71" s="15">
        <v>0.29376964772304265</v>
      </c>
      <c r="AD71" s="15"/>
      <c r="AE71" s="15">
        <v>0.34</v>
      </c>
      <c r="AF71" s="15"/>
      <c r="AG71" s="15">
        <v>0.33999999999999997</v>
      </c>
      <c r="AH71" s="15"/>
      <c r="AI71" s="15">
        <v>0.33999999999999991</v>
      </c>
    </row>
    <row r="72" spans="1:35" x14ac:dyDescent="0.35">
      <c r="A72" s="12" t="s">
        <v>32</v>
      </c>
      <c r="B72" s="13"/>
      <c r="C72" s="13">
        <v>1051.1000000000004</v>
      </c>
      <c r="D72" s="13"/>
      <c r="E72" s="14">
        <v>402.49999999999977</v>
      </c>
      <c r="F72" s="14">
        <v>377.61504102053459</v>
      </c>
      <c r="G72" s="14">
        <v>359.4816996169593</v>
      </c>
      <c r="H72" s="14">
        <v>395.25230298142196</v>
      </c>
      <c r="I72" s="13"/>
      <c r="J72" s="14">
        <v>1541.1624124336049</v>
      </c>
      <c r="K72" s="13"/>
      <c r="L72" s="14">
        <v>1771.7988590362502</v>
      </c>
      <c r="M72" s="13"/>
      <c r="N72" s="14">
        <v>1987.2552360656464</v>
      </c>
      <c r="O72" s="13"/>
      <c r="P72" s="14">
        <v>2163.8884177156451</v>
      </c>
      <c r="Q72" s="13"/>
      <c r="R72" s="14">
        <v>2317.2115068365201</v>
      </c>
      <c r="T72" s="15">
        <v>0.28030080802154728</v>
      </c>
      <c r="U72" s="15"/>
      <c r="V72" s="32">
        <v>0.27895211033335632</v>
      </c>
      <c r="W72" s="32">
        <v>0.28349999999999997</v>
      </c>
      <c r="X72" s="32">
        <v>0.28800000000000003</v>
      </c>
      <c r="Y72" s="32">
        <v>0.30528635228423506</v>
      </c>
      <c r="Z72" s="15"/>
      <c r="AA72" s="15">
        <v>0.29000000000000004</v>
      </c>
      <c r="AB72" s="15"/>
      <c r="AC72" s="15">
        <v>0.29800000000000004</v>
      </c>
      <c r="AD72" s="15"/>
      <c r="AE72" s="15">
        <v>0.3010000000000001</v>
      </c>
      <c r="AF72" s="15"/>
      <c r="AG72" s="15">
        <v>0.3040000000000001</v>
      </c>
      <c r="AH72" s="15"/>
      <c r="AI72" s="15">
        <v>0.30800000000000005</v>
      </c>
    </row>
    <row r="73" spans="1:35" x14ac:dyDescent="0.35">
      <c r="A73" s="16" t="s">
        <v>11</v>
      </c>
      <c r="B73" s="13"/>
      <c r="C73" s="13">
        <v>1051.1000000000004</v>
      </c>
      <c r="D73" s="13"/>
      <c r="E73" s="14">
        <v>402.49999999999977</v>
      </c>
      <c r="F73" s="14">
        <v>400.87201603679989</v>
      </c>
      <c r="G73" s="14">
        <v>309.99376293026398</v>
      </c>
      <c r="H73" s="14">
        <v>374.33065667437438</v>
      </c>
      <c r="I73" s="13"/>
      <c r="J73" s="14">
        <v>1468.3797212968934</v>
      </c>
      <c r="K73" s="13"/>
      <c r="L73" s="14">
        <v>1817.5272914608522</v>
      </c>
      <c r="M73" s="13"/>
      <c r="N73" s="14">
        <v>2190.75026058808</v>
      </c>
      <c r="O73" s="13"/>
      <c r="P73" s="14">
        <v>2604.9461998902025</v>
      </c>
      <c r="Q73" s="13"/>
      <c r="R73" s="14">
        <v>3005.6683541832872</v>
      </c>
      <c r="T73" s="15">
        <v>0.28030080802154728</v>
      </c>
      <c r="U73" s="15"/>
      <c r="V73" s="32">
        <v>0.27895211033335632</v>
      </c>
      <c r="W73" s="32">
        <v>0.28699999999999992</v>
      </c>
      <c r="X73" s="32">
        <v>0.28699999999999992</v>
      </c>
      <c r="Y73" s="32">
        <v>0.29699999999999999</v>
      </c>
      <c r="Z73" s="15"/>
      <c r="AA73" s="15">
        <v>0.28388749104116467</v>
      </c>
      <c r="AB73" s="15"/>
      <c r="AC73" s="15">
        <v>0.30000000000000004</v>
      </c>
      <c r="AD73" s="15"/>
      <c r="AE73" s="15">
        <v>0.307</v>
      </c>
      <c r="AF73" s="15"/>
      <c r="AG73" s="15">
        <v>0.31400000000000011</v>
      </c>
      <c r="AH73" s="15"/>
      <c r="AI73" s="15">
        <v>0.315</v>
      </c>
    </row>
    <row r="74" spans="1:35" x14ac:dyDescent="0.35">
      <c r="A74" s="12" t="s">
        <v>12</v>
      </c>
      <c r="B74" s="13"/>
      <c r="C74" s="13">
        <v>1051.1000000000004</v>
      </c>
      <c r="D74" s="13"/>
      <c r="E74" s="14">
        <v>402.49999999999977</v>
      </c>
      <c r="F74" s="14">
        <v>401.78</v>
      </c>
      <c r="G74" s="14">
        <v>311.77999999999997</v>
      </c>
      <c r="H74" s="14">
        <v>437.32</v>
      </c>
      <c r="I74" s="13"/>
      <c r="J74" s="14">
        <v>1546.85</v>
      </c>
      <c r="K74" s="13"/>
      <c r="L74" s="14">
        <v>1970.25</v>
      </c>
      <c r="M74" s="13"/>
      <c r="N74" s="14">
        <v>2504.5100000000002</v>
      </c>
      <c r="O74" s="13"/>
      <c r="P74" s="14">
        <v>0</v>
      </c>
      <c r="Q74" s="13"/>
      <c r="R74" s="14">
        <v>0</v>
      </c>
      <c r="T74" s="15">
        <v>0.28030080802154728</v>
      </c>
      <c r="U74" s="15"/>
      <c r="V74" s="32">
        <v>0.27895211033335632</v>
      </c>
      <c r="W74" s="32">
        <v>0.28055303400600518</v>
      </c>
      <c r="X74" s="32">
        <v>0.26801341012636465</v>
      </c>
      <c r="Y74" s="32">
        <v>0.30723619502599409</v>
      </c>
      <c r="Z74" s="15"/>
      <c r="AA74" s="15">
        <v>0.28250904043540198</v>
      </c>
      <c r="AB74" s="15"/>
      <c r="AC74" s="15">
        <v>0.28607416656986873</v>
      </c>
      <c r="AD74" s="15"/>
      <c r="AE74" s="15">
        <v>0.29191454147046486</v>
      </c>
      <c r="AF74" s="15"/>
      <c r="AG74" s="15" t="s">
        <v>30</v>
      </c>
      <c r="AH74" s="15"/>
      <c r="AI74" s="15" t="s">
        <v>30</v>
      </c>
    </row>
    <row r="75" spans="1:35" x14ac:dyDescent="0.35">
      <c r="A75" s="12" t="s">
        <v>33</v>
      </c>
      <c r="B75" s="13"/>
      <c r="C75" s="13">
        <v>1051.1000000000004</v>
      </c>
      <c r="D75" s="13"/>
      <c r="E75" s="14">
        <v>402.49999999999977</v>
      </c>
      <c r="F75" s="14">
        <v>385.82227443516558</v>
      </c>
      <c r="G75" s="14">
        <v>309.16382112002839</v>
      </c>
      <c r="H75" s="14">
        <v>353.09449002842302</v>
      </c>
      <c r="I75" s="13"/>
      <c r="J75" s="14">
        <v>1458.460350309972</v>
      </c>
      <c r="K75" s="13"/>
      <c r="L75" s="14">
        <v>1686.8725544993185</v>
      </c>
      <c r="M75" s="13"/>
      <c r="N75" s="14">
        <v>1913.6355399772056</v>
      </c>
      <c r="O75" s="13"/>
      <c r="P75" s="14">
        <v>2144.61042971195</v>
      </c>
      <c r="Q75" s="13"/>
      <c r="R75" s="14">
        <v>2361.6963503435663</v>
      </c>
      <c r="T75" s="15">
        <v>0.28030080802154728</v>
      </c>
      <c r="U75" s="15"/>
      <c r="V75" s="32">
        <v>0.27895211033335632</v>
      </c>
      <c r="W75" s="32">
        <v>0.27500000000000008</v>
      </c>
      <c r="X75" s="32">
        <v>0.28999999999999992</v>
      </c>
      <c r="Y75" s="32">
        <v>0.302605585571394</v>
      </c>
      <c r="Z75" s="15"/>
      <c r="AA75" s="15">
        <v>0.28733331209696628</v>
      </c>
      <c r="AB75" s="15"/>
      <c r="AC75" s="15">
        <v>0.29724428044273943</v>
      </c>
      <c r="AD75" s="15"/>
      <c r="AE75" s="15">
        <v>0.3025378057216383</v>
      </c>
      <c r="AF75" s="15"/>
      <c r="AG75" s="15">
        <v>0.30668431401532159</v>
      </c>
      <c r="AH75" s="15"/>
      <c r="AI75" s="15">
        <v>0.30808986413941025</v>
      </c>
    </row>
    <row r="76" spans="1:35" x14ac:dyDescent="0.35">
      <c r="A76" s="12" t="s">
        <v>13</v>
      </c>
      <c r="B76" s="13"/>
      <c r="C76" s="13">
        <v>1051.1000000000004</v>
      </c>
      <c r="D76" s="13"/>
      <c r="E76" s="14">
        <v>402.49999999999977</v>
      </c>
      <c r="F76" s="14">
        <v>331.96884000000023</v>
      </c>
      <c r="G76" s="14">
        <v>327.58950000000004</v>
      </c>
      <c r="H76" s="14">
        <v>365.69004515329357</v>
      </c>
      <c r="I76" s="13"/>
      <c r="J76" s="14">
        <v>1332.5523851532939</v>
      </c>
      <c r="K76" s="13"/>
      <c r="L76" s="14">
        <v>1658.3069651826081</v>
      </c>
      <c r="M76" s="13"/>
      <c r="N76" s="14">
        <v>2034.505416121182</v>
      </c>
      <c r="O76" s="13"/>
      <c r="P76" s="14">
        <v>2464.2727552871002</v>
      </c>
      <c r="Q76" s="13"/>
      <c r="R76" s="14">
        <v>2887.7518853125493</v>
      </c>
      <c r="T76" s="15">
        <v>0.28030080802154728</v>
      </c>
      <c r="U76" s="15"/>
      <c r="V76" s="32">
        <v>0.27895211033335632</v>
      </c>
      <c r="W76" s="32">
        <v>0.28324744669414098</v>
      </c>
      <c r="X76" s="32">
        <v>0.28546611941859257</v>
      </c>
      <c r="Y76" s="32">
        <v>0.30902948844660799</v>
      </c>
      <c r="Z76" s="15"/>
      <c r="AA76" s="15">
        <v>0.28666164395405286</v>
      </c>
      <c r="AB76" s="15"/>
      <c r="AC76" s="15">
        <v>0.29117318000979908</v>
      </c>
      <c r="AD76" s="15"/>
      <c r="AE76" s="15">
        <v>0.29550732778869276</v>
      </c>
      <c r="AF76" s="15"/>
      <c r="AG76" s="15">
        <v>0.29921185355527707</v>
      </c>
      <c r="AH76" s="15"/>
      <c r="AI76" s="15">
        <v>0.30351459410543669</v>
      </c>
    </row>
    <row r="77" spans="1:35" x14ac:dyDescent="0.35">
      <c r="A77" s="12" t="s">
        <v>14</v>
      </c>
      <c r="B77" s="13"/>
      <c r="C77" s="13">
        <v>1051.1000000000004</v>
      </c>
      <c r="D77" s="13"/>
      <c r="E77" s="14">
        <v>402.49999999999977</v>
      </c>
      <c r="F77" s="14">
        <v>396.08379255660577</v>
      </c>
      <c r="G77" s="14">
        <v>342.47023420513517</v>
      </c>
      <c r="H77" s="14">
        <v>407.92899110370399</v>
      </c>
      <c r="I77" s="13"/>
      <c r="J77" s="14">
        <v>1550.2830178654458</v>
      </c>
      <c r="K77" s="13"/>
      <c r="L77" s="14">
        <v>1894.0437939114954</v>
      </c>
      <c r="M77" s="13"/>
      <c r="N77" s="14">
        <v>2271.9404874071142</v>
      </c>
      <c r="O77" s="13"/>
      <c r="P77" s="14">
        <v>2672.5033561422088</v>
      </c>
      <c r="Q77" s="13"/>
      <c r="R77" s="14">
        <v>0</v>
      </c>
      <c r="T77" s="15">
        <v>0.28030080802154728</v>
      </c>
      <c r="U77" s="15"/>
      <c r="V77" s="32">
        <v>0.27895211033335632</v>
      </c>
      <c r="W77" s="32">
        <v>0.28030360960066103</v>
      </c>
      <c r="X77" s="32">
        <v>0.29524765779311973</v>
      </c>
      <c r="Y77" s="32">
        <v>0.32180286306530931</v>
      </c>
      <c r="Z77" s="15"/>
      <c r="AA77" s="15">
        <v>0.29342351991870175</v>
      </c>
      <c r="AB77" s="15"/>
      <c r="AC77" s="15">
        <v>0.30729471079652304</v>
      </c>
      <c r="AD77" s="15"/>
      <c r="AE77" s="15">
        <v>0.31381201235693362</v>
      </c>
      <c r="AF77" s="15"/>
      <c r="AG77" s="15">
        <v>0.31575074321100011</v>
      </c>
      <c r="AH77" s="15"/>
      <c r="AI77" s="15" t="s">
        <v>30</v>
      </c>
    </row>
    <row r="78" spans="1:35" x14ac:dyDescent="0.35">
      <c r="A78" s="12" t="s">
        <v>15</v>
      </c>
      <c r="B78" s="13"/>
      <c r="C78" s="13">
        <v>1051.1000000000004</v>
      </c>
      <c r="D78" s="13"/>
      <c r="E78" s="14">
        <v>402.49999999999977</v>
      </c>
      <c r="F78" s="14">
        <v>0</v>
      </c>
      <c r="G78" s="14">
        <v>0</v>
      </c>
      <c r="H78" s="14">
        <v>0</v>
      </c>
      <c r="I78" s="13"/>
      <c r="J78" s="14">
        <v>1447.6865622685291</v>
      </c>
      <c r="K78" s="13"/>
      <c r="L78" s="14">
        <v>1762.0057096183864</v>
      </c>
      <c r="M78" s="13"/>
      <c r="N78" s="14">
        <v>2050.1616709404389</v>
      </c>
      <c r="O78" s="13"/>
      <c r="P78" s="14">
        <v>2321.1602244190426</v>
      </c>
      <c r="Q78" s="13"/>
      <c r="R78" s="14">
        <v>2602.3447889627942</v>
      </c>
      <c r="T78" s="15">
        <v>0.28030080802154728</v>
      </c>
      <c r="U78" s="15"/>
      <c r="V78" s="32">
        <v>0.27895211033335632</v>
      </c>
      <c r="W78" s="32" t="s">
        <v>30</v>
      </c>
      <c r="X78" s="32" t="s">
        <v>30</v>
      </c>
      <c r="Y78" s="32" t="s">
        <v>30</v>
      </c>
      <c r="Z78" s="15"/>
      <c r="AA78" s="15">
        <v>0.28361478005796331</v>
      </c>
      <c r="AB78" s="15"/>
      <c r="AC78" s="15">
        <v>0.29365199200544984</v>
      </c>
      <c r="AD78" s="15"/>
      <c r="AE78" s="15">
        <v>0.29997667173880543</v>
      </c>
      <c r="AF78" s="15"/>
      <c r="AG78" s="15">
        <v>0.3041015590558504</v>
      </c>
      <c r="AH78" s="15"/>
      <c r="AI78" s="15">
        <v>0.30716683043386056</v>
      </c>
    </row>
    <row r="79" spans="1:35" x14ac:dyDescent="0.35">
      <c r="A79" s="12" t="s">
        <v>16</v>
      </c>
      <c r="B79" s="13"/>
      <c r="C79" s="13">
        <v>1051.1000000000004</v>
      </c>
      <c r="D79" s="13"/>
      <c r="E79" s="14">
        <v>402.49999999999977</v>
      </c>
      <c r="F79" s="14">
        <v>0</v>
      </c>
      <c r="G79" s="14">
        <v>0</v>
      </c>
      <c r="H79" s="14">
        <v>0</v>
      </c>
      <c r="I79" s="13"/>
      <c r="J79" s="14">
        <v>1462.6962311353877</v>
      </c>
      <c r="K79" s="13"/>
      <c r="L79" s="14">
        <v>1710.7897610255968</v>
      </c>
      <c r="M79" s="13"/>
      <c r="N79" s="14">
        <v>2033.8173847869566</v>
      </c>
      <c r="O79" s="13"/>
      <c r="P79" s="14">
        <v>2396.873367648278</v>
      </c>
      <c r="Q79" s="13"/>
      <c r="R79" s="14">
        <v>2800.0425550666259</v>
      </c>
      <c r="T79" s="15">
        <v>0.28030080802154728</v>
      </c>
      <c r="U79" s="15"/>
      <c r="V79" s="32">
        <v>0.27895211033335632</v>
      </c>
      <c r="W79" s="32">
        <v>0</v>
      </c>
      <c r="X79" s="32">
        <v>0</v>
      </c>
      <c r="Y79" s="32">
        <v>0</v>
      </c>
      <c r="Z79" s="15"/>
      <c r="AA79" s="15">
        <v>0.28630080802154723</v>
      </c>
      <c r="AB79" s="15"/>
      <c r="AC79" s="15">
        <v>0.28830080802154712</v>
      </c>
      <c r="AD79" s="15"/>
      <c r="AE79" s="15">
        <v>0.29130080802154706</v>
      </c>
      <c r="AF79" s="15"/>
      <c r="AG79" s="15">
        <v>0.29430080802154723</v>
      </c>
      <c r="AH79" s="15"/>
      <c r="AI79" s="15">
        <v>0.29730080802154718</v>
      </c>
    </row>
    <row r="80" spans="1:35" x14ac:dyDescent="0.35">
      <c r="A80" s="12" t="s">
        <v>17</v>
      </c>
      <c r="B80" s="13"/>
      <c r="C80" s="13">
        <v>1051.1000000000004</v>
      </c>
      <c r="D80" s="13"/>
      <c r="E80" s="14">
        <v>402.49999999999977</v>
      </c>
      <c r="F80" s="14">
        <v>0</v>
      </c>
      <c r="G80" s="14">
        <v>0</v>
      </c>
      <c r="H80" s="14">
        <v>0</v>
      </c>
      <c r="I80" s="13"/>
      <c r="J80" s="14">
        <v>1380.2412650090628</v>
      </c>
      <c r="K80" s="13"/>
      <c r="L80" s="14">
        <v>1710.2641820387671</v>
      </c>
      <c r="M80" s="13"/>
      <c r="N80" s="14">
        <v>2082.3828744623734</v>
      </c>
      <c r="O80" s="13"/>
      <c r="P80" s="14">
        <v>2437.8888973912281</v>
      </c>
      <c r="Q80" s="13"/>
      <c r="R80" s="14">
        <v>2758.2172938030417</v>
      </c>
      <c r="T80" s="15">
        <v>0.28030080802154728</v>
      </c>
      <c r="U80" s="15"/>
      <c r="V80" s="32">
        <v>0.27895211033335632</v>
      </c>
      <c r="W80" s="32">
        <v>0</v>
      </c>
      <c r="X80" s="32">
        <v>0</v>
      </c>
      <c r="Y80" s="32">
        <v>0</v>
      </c>
      <c r="Z80" s="15"/>
      <c r="AA80" s="15">
        <v>0.29006202909107726</v>
      </c>
      <c r="AB80" s="15"/>
      <c r="AC80" s="15">
        <v>0.29650534464273387</v>
      </c>
      <c r="AD80" s="15"/>
      <c r="AE80" s="15">
        <v>0.30472603596358289</v>
      </c>
      <c r="AF80" s="15"/>
      <c r="AG80" s="15">
        <v>0.30814702680697109</v>
      </c>
      <c r="AH80" s="15"/>
      <c r="AI80" s="15">
        <v>0.31021273417596151</v>
      </c>
    </row>
    <row r="81" spans="1:35" x14ac:dyDescent="0.35">
      <c r="A81" s="12" t="s">
        <v>18</v>
      </c>
      <c r="B81" s="13"/>
      <c r="C81" s="13">
        <v>1051.1000000000004</v>
      </c>
      <c r="D81" s="13"/>
      <c r="E81" s="14">
        <v>402.49999999999977</v>
      </c>
      <c r="F81" s="14">
        <v>387.28083094833778</v>
      </c>
      <c r="G81" s="14">
        <v>285.87044563241307</v>
      </c>
      <c r="H81" s="14">
        <v>411.29924964999782</v>
      </c>
      <c r="I81" s="13"/>
      <c r="J81" s="14">
        <v>1486.7429262307478</v>
      </c>
      <c r="K81" s="13"/>
      <c r="L81" s="14">
        <v>1832.2899478022537</v>
      </c>
      <c r="M81" s="13"/>
      <c r="N81" s="14">
        <v>2247.4227482443112</v>
      </c>
      <c r="O81" s="13"/>
      <c r="P81" s="14">
        <v>2728.8675712286913</v>
      </c>
      <c r="Q81" s="13"/>
      <c r="R81" s="14">
        <v>3284.2828657929786</v>
      </c>
      <c r="T81" s="15">
        <v>0.28030080802154728</v>
      </c>
      <c r="U81" s="15"/>
      <c r="V81" s="32">
        <v>0.27895211033335632</v>
      </c>
      <c r="W81" s="32">
        <v>0.2578785104413126</v>
      </c>
      <c r="X81" s="32">
        <v>0.27485483806823535</v>
      </c>
      <c r="Y81" s="32">
        <v>0.31520784089205289</v>
      </c>
      <c r="Z81" s="15"/>
      <c r="AA81" s="15">
        <v>0.28107879300268196</v>
      </c>
      <c r="AB81" s="15"/>
      <c r="AC81" s="15">
        <v>0.28808856753641721</v>
      </c>
      <c r="AD81" s="15"/>
      <c r="AE81" s="15">
        <v>0.29509646428256098</v>
      </c>
      <c r="AF81" s="15"/>
      <c r="AG81" s="15">
        <v>0.30110275731867708</v>
      </c>
      <c r="AH81" s="15"/>
      <c r="AI81" s="15">
        <v>0.30710778058451976</v>
      </c>
    </row>
    <row r="82" spans="1:35" x14ac:dyDescent="0.35">
      <c r="A82" s="12" t="s">
        <v>19</v>
      </c>
      <c r="B82" s="13"/>
      <c r="C82" s="13">
        <v>1051.1000000000004</v>
      </c>
      <c r="D82" s="13"/>
      <c r="E82" s="14">
        <v>402.49999999999977</v>
      </c>
      <c r="F82" s="14">
        <v>0</v>
      </c>
      <c r="G82" s="14">
        <v>0</v>
      </c>
      <c r="H82" s="14">
        <v>0</v>
      </c>
      <c r="I82" s="13"/>
      <c r="J82" s="14">
        <v>1560.5727428587227</v>
      </c>
      <c r="K82" s="13"/>
      <c r="L82" s="14">
        <v>2034.4792753409265</v>
      </c>
      <c r="M82" s="13"/>
      <c r="N82" s="14">
        <v>2463.7730859057674</v>
      </c>
      <c r="O82" s="13"/>
      <c r="P82" s="14">
        <v>2939.4117406597743</v>
      </c>
      <c r="Q82" s="13"/>
      <c r="R82" s="14">
        <v>3441.4316044567581</v>
      </c>
      <c r="T82" s="15">
        <v>0.28030080802154728</v>
      </c>
      <c r="U82" s="15"/>
      <c r="V82" s="32">
        <v>0.27895211033335632</v>
      </c>
      <c r="W82" s="32" t="s">
        <v>30</v>
      </c>
      <c r="X82" s="32" t="s">
        <v>30</v>
      </c>
      <c r="Y82" s="32" t="s">
        <v>30</v>
      </c>
      <c r="Z82" s="15"/>
      <c r="AA82" s="15">
        <v>0.29018172865629316</v>
      </c>
      <c r="AB82" s="15"/>
      <c r="AC82" s="15">
        <v>0.29847868988371851</v>
      </c>
      <c r="AD82" s="15"/>
      <c r="AE82" s="15">
        <v>0.30740050394331986</v>
      </c>
      <c r="AF82" s="15"/>
      <c r="AG82" s="15">
        <v>0.31643668302557237</v>
      </c>
      <c r="AH82" s="15"/>
      <c r="AI82" s="15">
        <v>0.32552841279292632</v>
      </c>
    </row>
    <row r="83" spans="1:35" x14ac:dyDescent="0.35">
      <c r="B83" s="19"/>
      <c r="C83" s="19"/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</row>
    <row r="84" spans="1:35" ht="15" thickBot="1" x14ac:dyDescent="0.4">
      <c r="A84" s="34" t="s">
        <v>20</v>
      </c>
      <c r="B84" s="22"/>
      <c r="C84" s="22">
        <v>1051.1000000000004</v>
      </c>
      <c r="D84" s="22"/>
      <c r="E84" s="22">
        <v>402.49999999999989</v>
      </c>
      <c r="F84" s="22">
        <v>385.66737406378155</v>
      </c>
      <c r="G84" s="22">
        <v>321.55585376012232</v>
      </c>
      <c r="H84" s="22">
        <v>403.42591755423251</v>
      </c>
      <c r="I84" s="22"/>
      <c r="J84" s="22">
        <v>1495.0968042308034</v>
      </c>
      <c r="K84" s="22"/>
      <c r="L84" s="22">
        <v>1774.3801795840059</v>
      </c>
      <c r="M84" s="22"/>
      <c r="N84" s="22">
        <v>2115.0631247396373</v>
      </c>
      <c r="O84" s="22"/>
      <c r="P84" s="22">
        <v>2407.2705808686633</v>
      </c>
      <c r="Q84" s="22"/>
      <c r="R84" s="22">
        <v>2709.8954343918981</v>
      </c>
      <c r="S84" s="23"/>
      <c r="T84" s="24">
        <v>0.28030080802154733</v>
      </c>
      <c r="U84" s="24"/>
      <c r="V84" s="24">
        <v>0.27895211033335621</v>
      </c>
      <c r="W84" s="24">
        <v>0.2770321790186574</v>
      </c>
      <c r="X84" s="24">
        <v>0.27794385005522509</v>
      </c>
      <c r="Y84" s="24">
        <v>0.30893002505200617</v>
      </c>
      <c r="Z84" s="24"/>
      <c r="AA84" s="24">
        <v>0.28637453626594361</v>
      </c>
      <c r="AB84" s="24"/>
      <c r="AC84" s="24">
        <v>0.29342582354758701</v>
      </c>
      <c r="AD84" s="24"/>
      <c r="AE84" s="24">
        <v>0.30147454008050389</v>
      </c>
      <c r="AF84" s="24"/>
      <c r="AG84" s="24">
        <v>0.30600651352276509</v>
      </c>
      <c r="AH84" s="24"/>
      <c r="AI84" s="24">
        <v>0.30816739569555951</v>
      </c>
    </row>
    <row r="85" spans="1:35" x14ac:dyDescent="0.35">
      <c r="T85" s="11"/>
      <c r="AB85" s="11"/>
      <c r="AD85" s="11"/>
      <c r="AE85" s="11"/>
      <c r="AF85" s="11"/>
      <c r="AH85" s="11"/>
      <c r="AI85" s="11"/>
    </row>
    <row r="87" spans="1:35" ht="15" thickBot="1" x14ac:dyDescent="0.4">
      <c r="AE87" s="23"/>
      <c r="AF87" s="23"/>
      <c r="AG87" s="23"/>
      <c r="AH87" s="23"/>
      <c r="AI87" s="23"/>
    </row>
    <row r="88" spans="1:35" x14ac:dyDescent="0.35">
      <c r="A88" s="9" t="s">
        <v>24</v>
      </c>
      <c r="B88" s="11"/>
      <c r="C88" s="11"/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31"/>
      <c r="U88" s="31"/>
      <c r="V88" s="31"/>
      <c r="W88" s="31"/>
      <c r="X88" s="31"/>
      <c r="Y88" s="31"/>
      <c r="Z88" s="31"/>
      <c r="AA88" s="31"/>
      <c r="AB88" s="31"/>
      <c r="AC88" s="31"/>
      <c r="AD88" s="31"/>
    </row>
    <row r="89" spans="1:35" x14ac:dyDescent="0.35">
      <c r="A89" s="12" t="s">
        <v>27</v>
      </c>
      <c r="B89" s="13"/>
      <c r="C89" s="13">
        <v>505.30000000000081</v>
      </c>
      <c r="D89" s="13"/>
      <c r="E89" s="14">
        <v>159.09999999999985</v>
      </c>
      <c r="F89" s="14">
        <v>178.85565021712318</v>
      </c>
      <c r="G89" s="14">
        <v>89.799896527137889</v>
      </c>
      <c r="H89" s="14">
        <v>155.84350221885271</v>
      </c>
      <c r="I89" s="13"/>
      <c r="J89" s="14">
        <v>578.41904896311337</v>
      </c>
      <c r="K89" s="13"/>
      <c r="L89" s="14">
        <v>671.69105405588584</v>
      </c>
      <c r="M89" s="13"/>
      <c r="N89" s="14">
        <v>827.86806455424016</v>
      </c>
      <c r="O89" s="13"/>
      <c r="P89" s="14">
        <v>994.75333977960963</v>
      </c>
      <c r="Q89" s="13"/>
      <c r="R89" s="14">
        <v>1185.5961805144379</v>
      </c>
      <c r="T89" s="15">
        <v>0.13475026000693371</v>
      </c>
      <c r="U89" s="15"/>
      <c r="V89" s="32">
        <v>0.11026405156282477</v>
      </c>
      <c r="W89" s="32">
        <v>0.12951058410707739</v>
      </c>
      <c r="X89" s="32">
        <v>7.9390858546050574E-2</v>
      </c>
      <c r="Y89" s="32">
        <v>0.12010362261863797</v>
      </c>
      <c r="Z89" s="15"/>
      <c r="AA89" s="15">
        <v>0.11012160078009484</v>
      </c>
      <c r="AB89" s="15"/>
      <c r="AC89" s="15">
        <v>0.11537970753107284</v>
      </c>
      <c r="AD89" s="15"/>
      <c r="AE89" s="15">
        <v>0.12391732591618247</v>
      </c>
      <c r="AF89" s="15"/>
      <c r="AG89" s="15">
        <v>0.13062218610663681</v>
      </c>
      <c r="AH89" s="15"/>
      <c r="AI89" s="15">
        <v>0.13843035827807057</v>
      </c>
    </row>
    <row r="90" spans="1:35" x14ac:dyDescent="0.35">
      <c r="A90" s="12" t="s">
        <v>28</v>
      </c>
      <c r="B90" s="13"/>
      <c r="C90" s="13">
        <v>505.30000000000081</v>
      </c>
      <c r="D90" s="13"/>
      <c r="E90" s="14">
        <v>159.09999999999985</v>
      </c>
      <c r="F90" s="14">
        <v>205.94920673250479</v>
      </c>
      <c r="G90" s="14">
        <v>137.32082829591857</v>
      </c>
      <c r="H90" s="14">
        <v>178.43123391050446</v>
      </c>
      <c r="I90" s="13"/>
      <c r="J90" s="14">
        <v>680.90126893892784</v>
      </c>
      <c r="K90" s="13"/>
      <c r="L90" s="14">
        <v>600.91447635693669</v>
      </c>
      <c r="M90" s="13"/>
      <c r="N90" s="14">
        <v>713.31527894167834</v>
      </c>
      <c r="O90" s="13"/>
      <c r="P90" s="14">
        <v>782.86151176557576</v>
      </c>
      <c r="Q90" s="13"/>
      <c r="R90" s="14">
        <v>837.32829826905459</v>
      </c>
      <c r="T90" s="15">
        <v>0.13475026000693371</v>
      </c>
      <c r="U90" s="15"/>
      <c r="V90" s="32">
        <v>0.11026405156282477</v>
      </c>
      <c r="W90" s="32">
        <v>0.13480407065810537</v>
      </c>
      <c r="X90" s="32">
        <v>0.10759324371786054</v>
      </c>
      <c r="Y90" s="32">
        <v>0.12976416407322608</v>
      </c>
      <c r="Z90" s="15"/>
      <c r="AA90" s="15">
        <v>0.12111574567110216</v>
      </c>
      <c r="AB90" s="15"/>
      <c r="AC90" s="15">
        <v>0.10073136515631045</v>
      </c>
      <c r="AD90" s="15"/>
      <c r="AE90" s="15">
        <v>0.11125211449616565</v>
      </c>
      <c r="AF90" s="15"/>
      <c r="AG90" s="15">
        <v>0.11400642566890012</v>
      </c>
      <c r="AH90" s="15"/>
      <c r="AI90" s="15">
        <v>0.11421486097517089</v>
      </c>
    </row>
    <row r="91" spans="1:35" x14ac:dyDescent="0.35">
      <c r="A91" s="12" t="s">
        <v>29</v>
      </c>
      <c r="B91" s="13"/>
      <c r="C91" s="13">
        <v>505.30000000000081</v>
      </c>
      <c r="D91" s="13"/>
      <c r="E91" s="14">
        <v>159.09999999999985</v>
      </c>
      <c r="F91" s="14">
        <v>119.0497478278338</v>
      </c>
      <c r="G91" s="14">
        <v>106.23703278241662</v>
      </c>
      <c r="H91" s="14">
        <v>250.56836395142935</v>
      </c>
      <c r="I91" s="13"/>
      <c r="J91" s="14">
        <v>635.6971137216201</v>
      </c>
      <c r="K91" s="13"/>
      <c r="L91" s="14">
        <v>766.2563757708017</v>
      </c>
      <c r="M91" s="13"/>
      <c r="N91" s="14">
        <v>987.2913869477668</v>
      </c>
      <c r="O91" s="13"/>
      <c r="P91" s="14">
        <v>0</v>
      </c>
      <c r="Q91" s="13"/>
      <c r="R91" s="14">
        <v>0</v>
      </c>
      <c r="T91" s="15">
        <v>0.13475026000693371</v>
      </c>
      <c r="U91" s="15"/>
      <c r="V91" s="32">
        <v>0.11026405156282477</v>
      </c>
      <c r="W91" s="32">
        <v>8.4221492977433657E-2</v>
      </c>
      <c r="X91" s="32">
        <v>9.2132246380315641E-2</v>
      </c>
      <c r="Y91" s="32">
        <v>0.17542355994677106</v>
      </c>
      <c r="Z91" s="15"/>
      <c r="AA91" s="15">
        <v>0.11688562989446702</v>
      </c>
      <c r="AB91" s="15"/>
      <c r="AC91" s="15">
        <v>0.12407488589862688</v>
      </c>
      <c r="AD91" s="15"/>
      <c r="AE91" s="15">
        <v>0.13454733971617172</v>
      </c>
      <c r="AF91" s="15"/>
      <c r="AG91" s="15" t="s">
        <v>30</v>
      </c>
      <c r="AH91" s="15"/>
      <c r="AI91" s="15" t="s">
        <v>30</v>
      </c>
    </row>
    <row r="92" spans="1:35" x14ac:dyDescent="0.35">
      <c r="A92" s="12" t="s">
        <v>31</v>
      </c>
      <c r="B92" s="13"/>
      <c r="C92" s="13">
        <v>505.30000000000081</v>
      </c>
      <c r="D92" s="13"/>
      <c r="E92" s="14">
        <v>159.09999999999985</v>
      </c>
      <c r="F92" s="14">
        <v>145.12775232000001</v>
      </c>
      <c r="G92" s="14">
        <v>132.64421892000001</v>
      </c>
      <c r="H92" s="14">
        <v>148.90571267000018</v>
      </c>
      <c r="I92" s="13"/>
      <c r="J92" s="14">
        <v>587.06395874600025</v>
      </c>
      <c r="K92" s="13"/>
      <c r="L92" s="14">
        <v>685.07893028574426</v>
      </c>
      <c r="M92" s="13"/>
      <c r="N92" s="14">
        <v>864.18235833600693</v>
      </c>
      <c r="O92" s="13"/>
      <c r="P92" s="14">
        <v>1043.0835642851453</v>
      </c>
      <c r="Q92" s="13"/>
      <c r="R92" s="14">
        <v>1180.5820025282042</v>
      </c>
      <c r="T92" s="15">
        <v>0.13475026000693371</v>
      </c>
      <c r="U92" s="15"/>
      <c r="V92" s="32">
        <v>0.11026405156282477</v>
      </c>
      <c r="W92" s="32">
        <v>0.10698849019856724</v>
      </c>
      <c r="X92" s="32">
        <v>0.10519482548519406</v>
      </c>
      <c r="Y92" s="32">
        <v>0.110768538479413</v>
      </c>
      <c r="Z92" s="15"/>
      <c r="AA92" s="15">
        <v>0.10862592813648675</v>
      </c>
      <c r="AB92" s="15"/>
      <c r="AC92" s="15">
        <v>0.1255727801055064</v>
      </c>
      <c r="AD92" s="15"/>
      <c r="AE92" s="15">
        <v>0.14684373614331689</v>
      </c>
      <c r="AF92" s="15"/>
      <c r="AG92" s="15">
        <v>0.15774116093464471</v>
      </c>
      <c r="AH92" s="15"/>
      <c r="AI92" s="15">
        <v>0.16343025041892828</v>
      </c>
    </row>
    <row r="93" spans="1:35" x14ac:dyDescent="0.35">
      <c r="A93" s="12" t="s">
        <v>32</v>
      </c>
      <c r="B93" s="13"/>
      <c r="C93" s="13">
        <v>505.30000000000081</v>
      </c>
      <c r="D93" s="13"/>
      <c r="E93" s="14">
        <v>159.09999999999985</v>
      </c>
      <c r="F93" s="14">
        <v>141.85538578020081</v>
      </c>
      <c r="G93" s="14">
        <v>125.44413476216809</v>
      </c>
      <c r="H93" s="14">
        <v>157.39248618605166</v>
      </c>
      <c r="I93" s="13"/>
      <c r="J93" s="14">
        <v>587.23602266866669</v>
      </c>
      <c r="K93" s="13"/>
      <c r="L93" s="14">
        <v>740.23140251682287</v>
      </c>
      <c r="M93" s="13"/>
      <c r="N93" s="14">
        <v>881.39061134473059</v>
      </c>
      <c r="O93" s="13"/>
      <c r="P93" s="14">
        <v>1024.9997768126746</v>
      </c>
      <c r="Q93" s="13"/>
      <c r="R93" s="14">
        <v>1151.0823394350243</v>
      </c>
      <c r="T93" s="15">
        <v>0.13475026000693371</v>
      </c>
      <c r="U93" s="15"/>
      <c r="V93" s="32">
        <v>0.11026405156282477</v>
      </c>
      <c r="W93" s="32">
        <v>0.10649999999999998</v>
      </c>
      <c r="X93" s="32">
        <v>0.10050000000000001</v>
      </c>
      <c r="Y93" s="32">
        <v>0.12156735741257667</v>
      </c>
      <c r="Z93" s="15"/>
      <c r="AA93" s="15">
        <v>0.11050000000000001</v>
      </c>
      <c r="AB93" s="15"/>
      <c r="AC93" s="15">
        <v>0.12450000000000007</v>
      </c>
      <c r="AD93" s="15"/>
      <c r="AE93" s="15">
        <v>0.13350000000000009</v>
      </c>
      <c r="AF93" s="15"/>
      <c r="AG93" s="15">
        <v>0.14400000000000013</v>
      </c>
      <c r="AH93" s="15"/>
      <c r="AI93" s="15">
        <v>0.15299999999999997</v>
      </c>
    </row>
    <row r="94" spans="1:35" x14ac:dyDescent="0.35">
      <c r="A94" s="16" t="s">
        <v>11</v>
      </c>
      <c r="B94" s="13"/>
      <c r="C94" s="13">
        <v>505.30000000000081</v>
      </c>
      <c r="D94" s="13"/>
      <c r="E94" s="14">
        <v>159.09999999999985</v>
      </c>
      <c r="F94" s="14">
        <v>155.34214660799995</v>
      </c>
      <c r="G94" s="14">
        <v>106.32205998828002</v>
      </c>
      <c r="H94" s="14">
        <v>133.49566197152689</v>
      </c>
      <c r="I94" s="13"/>
      <c r="J94" s="14">
        <v>555.14612563158244</v>
      </c>
      <c r="K94" s="13"/>
      <c r="L94" s="14">
        <v>711.98716856550186</v>
      </c>
      <c r="M94" s="13"/>
      <c r="N94" s="14">
        <v>875.99888841603456</v>
      </c>
      <c r="O94" s="13"/>
      <c r="P94" s="14">
        <v>1081.364289565704</v>
      </c>
      <c r="Q94" s="13"/>
      <c r="R94" s="14">
        <v>1297.6853846632605</v>
      </c>
      <c r="T94" s="15">
        <v>0.13475026000693371</v>
      </c>
      <c r="U94" s="15"/>
      <c r="V94" s="32">
        <v>0.11026405156282477</v>
      </c>
      <c r="W94" s="32">
        <v>0.11121553586420274</v>
      </c>
      <c r="X94" s="32">
        <v>9.8435629569427391E-2</v>
      </c>
      <c r="Y94" s="32">
        <v>0.10591761828375433</v>
      </c>
      <c r="Z94" s="15"/>
      <c r="AA94" s="15">
        <v>0.10732853258663874</v>
      </c>
      <c r="AB94" s="15"/>
      <c r="AC94" s="15">
        <v>0.1175201888704356</v>
      </c>
      <c r="AD94" s="15"/>
      <c r="AE94" s="15">
        <v>0.12275778922949036</v>
      </c>
      <c r="AF94" s="15"/>
      <c r="AG94" s="15">
        <v>0.13034756224061095</v>
      </c>
      <c r="AH94" s="15"/>
      <c r="AI94" s="15">
        <v>0.13600000000000001</v>
      </c>
    </row>
    <row r="95" spans="1:35" x14ac:dyDescent="0.35">
      <c r="A95" s="12" t="s">
        <v>12</v>
      </c>
      <c r="B95" s="13"/>
      <c r="C95" s="13">
        <v>505.30000000000081</v>
      </c>
      <c r="D95" s="13"/>
      <c r="E95" s="14">
        <v>159.09999999999985</v>
      </c>
      <c r="F95" s="14">
        <v>154.80000000000001</v>
      </c>
      <c r="G95" s="14">
        <v>113.4</v>
      </c>
      <c r="H95" s="14">
        <v>172.2</v>
      </c>
      <c r="I95" s="13"/>
      <c r="J95" s="14">
        <v>599.9</v>
      </c>
      <c r="K95" s="13"/>
      <c r="L95" s="14">
        <v>737.7</v>
      </c>
      <c r="M95" s="13"/>
      <c r="N95" s="14">
        <v>990.8</v>
      </c>
      <c r="O95" s="13"/>
      <c r="P95" s="14">
        <v>1184</v>
      </c>
      <c r="Q95" s="13"/>
      <c r="R95" s="14">
        <v>1362</v>
      </c>
      <c r="T95" s="15">
        <v>0.13475026000693371</v>
      </c>
      <c r="U95" s="15"/>
      <c r="V95" s="32">
        <v>0.11026405156282477</v>
      </c>
      <c r="W95" s="32">
        <v>0.10809301026464634</v>
      </c>
      <c r="X95" s="32">
        <v>9.7481303189203145E-2</v>
      </c>
      <c r="Y95" s="32">
        <v>0.12097794014331879</v>
      </c>
      <c r="Z95" s="15"/>
      <c r="AA95" s="15">
        <v>0.10956277166964971</v>
      </c>
      <c r="AB95" s="15"/>
      <c r="AC95" s="15">
        <v>0.10711174352421883</v>
      </c>
      <c r="AD95" s="15"/>
      <c r="AE95" s="15">
        <v>0.11548323931185601</v>
      </c>
      <c r="AF95" s="15"/>
      <c r="AG95" s="15">
        <v>0.11999594608290261</v>
      </c>
      <c r="AH95" s="15"/>
      <c r="AI95" s="15">
        <v>0.12003172644751917</v>
      </c>
    </row>
    <row r="96" spans="1:35" x14ac:dyDescent="0.35">
      <c r="A96" s="12" t="s">
        <v>33</v>
      </c>
      <c r="B96" s="13"/>
      <c r="C96" s="13">
        <v>505.30000000000081</v>
      </c>
      <c r="D96" s="13"/>
      <c r="E96" s="14">
        <v>159.09999999999985</v>
      </c>
      <c r="F96" s="14">
        <v>148.81013773039774</v>
      </c>
      <c r="G96" s="14">
        <v>51.071642835864054</v>
      </c>
      <c r="H96" s="14">
        <v>151.60063093523081</v>
      </c>
      <c r="I96" s="13"/>
      <c r="J96" s="14">
        <v>509.57778711190963</v>
      </c>
      <c r="K96" s="13"/>
      <c r="L96" s="14">
        <v>605.58525501230918</v>
      </c>
      <c r="M96" s="13"/>
      <c r="N96" s="14">
        <v>810.50593388624748</v>
      </c>
      <c r="O96" s="13"/>
      <c r="P96" s="14">
        <v>1009.7398015730153</v>
      </c>
      <c r="Q96" s="13"/>
      <c r="R96" s="14">
        <v>1185.8402506278671</v>
      </c>
      <c r="T96" s="15">
        <v>0.13475026000693371</v>
      </c>
      <c r="U96" s="15"/>
      <c r="V96" s="32">
        <v>0.11026405156282477</v>
      </c>
      <c r="W96" s="32">
        <v>0.10606642121886134</v>
      </c>
      <c r="X96" s="32">
        <v>4.790591722131194E-2</v>
      </c>
      <c r="Y96" s="32">
        <v>0.12992328963687735</v>
      </c>
      <c r="Z96" s="15"/>
      <c r="AA96" s="15">
        <v>0.10039263207312345</v>
      </c>
      <c r="AB96" s="15"/>
      <c r="AC96" s="15">
        <v>0.10671034565874159</v>
      </c>
      <c r="AD96" s="15"/>
      <c r="AE96" s="15">
        <v>0.12813761118025294</v>
      </c>
      <c r="AF96" s="15"/>
      <c r="AG96" s="15">
        <v>0.14439515638324121</v>
      </c>
      <c r="AH96" s="15"/>
      <c r="AI96" s="15">
        <v>0.15469616221146948</v>
      </c>
    </row>
    <row r="97" spans="1:35" x14ac:dyDescent="0.35">
      <c r="A97" s="12" t="s">
        <v>13</v>
      </c>
      <c r="B97" s="13"/>
      <c r="C97" s="13">
        <v>505.30000000000081</v>
      </c>
      <c r="D97" s="13"/>
      <c r="E97" s="14">
        <v>159.09999999999985</v>
      </c>
      <c r="F97" s="14">
        <v>128.61493000000013</v>
      </c>
      <c r="G97" s="14">
        <v>121.52017999999995</v>
      </c>
      <c r="H97" s="14">
        <v>144.22777212829351</v>
      </c>
      <c r="I97" s="13"/>
      <c r="J97" s="14">
        <v>495.33808212829393</v>
      </c>
      <c r="K97" s="13"/>
      <c r="L97" s="14">
        <v>598.20946884574823</v>
      </c>
      <c r="M97" s="13"/>
      <c r="N97" s="14">
        <v>753.14094761260219</v>
      </c>
      <c r="O97" s="13"/>
      <c r="P97" s="14">
        <v>934.81398584092233</v>
      </c>
      <c r="Q97" s="13"/>
      <c r="R97" s="14">
        <v>1204.1989112637814</v>
      </c>
      <c r="T97" s="15">
        <v>0.13475026000693371</v>
      </c>
      <c r="U97" s="15"/>
      <c r="V97" s="32">
        <v>0.11026405156282477</v>
      </c>
      <c r="W97" s="32">
        <v>0.10973876502760224</v>
      </c>
      <c r="X97" s="32">
        <v>0.10589440203562338</v>
      </c>
      <c r="Y97" s="32">
        <v>0.12188090770126633</v>
      </c>
      <c r="Z97" s="15"/>
      <c r="AA97" s="15">
        <v>0.10655823404616822</v>
      </c>
      <c r="AB97" s="15"/>
      <c r="AC97" s="15">
        <v>0.10503637566076848</v>
      </c>
      <c r="AD97" s="15"/>
      <c r="AE97" s="15">
        <v>0.10939202575412932</v>
      </c>
      <c r="AF97" s="15"/>
      <c r="AG97" s="15">
        <v>0.11350505938628193</v>
      </c>
      <c r="AH97" s="15"/>
      <c r="AI97" s="15">
        <v>0.12656625578996969</v>
      </c>
    </row>
    <row r="98" spans="1:35" x14ac:dyDescent="0.35">
      <c r="A98" s="12" t="s">
        <v>14</v>
      </c>
      <c r="B98" s="13"/>
      <c r="C98" s="13">
        <v>505.30000000000081</v>
      </c>
      <c r="D98" s="13"/>
      <c r="E98" s="14">
        <v>159.09999999999985</v>
      </c>
      <c r="F98" s="14">
        <v>0</v>
      </c>
      <c r="G98" s="14">
        <v>0</v>
      </c>
      <c r="H98" s="14">
        <v>0</v>
      </c>
      <c r="I98" s="13"/>
      <c r="J98" s="14">
        <v>598.42118567331352</v>
      </c>
      <c r="K98" s="13"/>
      <c r="L98" s="14">
        <v>667.08346728295237</v>
      </c>
      <c r="M98" s="13"/>
      <c r="N98" s="14">
        <v>845.9638764612331</v>
      </c>
      <c r="O98" s="13"/>
      <c r="P98" s="14">
        <v>1084.3452328436599</v>
      </c>
      <c r="Q98" s="13"/>
      <c r="R98" s="14">
        <v>0</v>
      </c>
      <c r="T98" s="15">
        <v>0.13475026000693371</v>
      </c>
      <c r="U98" s="15"/>
      <c r="V98" s="32">
        <v>0.11026405156282477</v>
      </c>
      <c r="W98" s="32">
        <v>0</v>
      </c>
      <c r="X98" s="32">
        <v>0</v>
      </c>
      <c r="Y98" s="32">
        <v>0</v>
      </c>
      <c r="Z98" s="15"/>
      <c r="AA98" s="15">
        <v>0.11326373873072171</v>
      </c>
      <c r="AB98" s="15"/>
      <c r="AC98" s="15">
        <v>0.10822939882108951</v>
      </c>
      <c r="AD98" s="15"/>
      <c r="AE98" s="15">
        <v>0.1168488470208776</v>
      </c>
      <c r="AF98" s="15"/>
      <c r="AG98" s="15">
        <v>0.12811314619335945</v>
      </c>
      <c r="AH98" s="15"/>
      <c r="AI98" s="15" t="s">
        <v>30</v>
      </c>
    </row>
    <row r="99" spans="1:35" x14ac:dyDescent="0.35">
      <c r="A99" s="12" t="s">
        <v>15</v>
      </c>
      <c r="B99" s="13"/>
      <c r="C99" s="13">
        <v>505.30000000000081</v>
      </c>
      <c r="D99" s="13"/>
      <c r="E99" s="14">
        <v>159.09999999999985</v>
      </c>
      <c r="F99" s="14">
        <v>0</v>
      </c>
      <c r="G99" s="14">
        <v>0</v>
      </c>
      <c r="H99" s="14">
        <v>0</v>
      </c>
      <c r="I99" s="13"/>
      <c r="J99" s="14">
        <v>566.42110688832076</v>
      </c>
      <c r="K99" s="13"/>
      <c r="L99" s="14">
        <v>672.42379214114499</v>
      </c>
      <c r="M99" s="13"/>
      <c r="N99" s="14">
        <v>785.89996331875659</v>
      </c>
      <c r="O99" s="13"/>
      <c r="P99" s="14">
        <v>915.74833829698639</v>
      </c>
      <c r="Q99" s="13"/>
      <c r="R99" s="14">
        <v>1059.0439660099646</v>
      </c>
      <c r="T99" s="15">
        <v>0.13475026000693371</v>
      </c>
      <c r="U99" s="15"/>
      <c r="V99" s="32">
        <v>0.11026405156282477</v>
      </c>
      <c r="W99" s="32" t="s">
        <v>30</v>
      </c>
      <c r="X99" s="32" t="s">
        <v>30</v>
      </c>
      <c r="Y99" s="32" t="s">
        <v>30</v>
      </c>
      <c r="Z99" s="15"/>
      <c r="AA99" s="15">
        <v>0.11096697436949847</v>
      </c>
      <c r="AB99" s="15"/>
      <c r="AC99" s="15">
        <v>0.11206466866493366</v>
      </c>
      <c r="AD99" s="15"/>
      <c r="AE99" s="15">
        <v>0.1149917387772971</v>
      </c>
      <c r="AF99" s="15"/>
      <c r="AG99" s="15">
        <v>0.11997469819155551</v>
      </c>
      <c r="AH99" s="15"/>
      <c r="AI99" s="15">
        <v>0.12500387331804744</v>
      </c>
    </row>
    <row r="100" spans="1:35" x14ac:dyDescent="0.35">
      <c r="A100" s="12" t="s">
        <v>16</v>
      </c>
      <c r="B100" s="13"/>
      <c r="C100" s="13">
        <v>505.30000000000081</v>
      </c>
      <c r="D100" s="13"/>
      <c r="E100" s="14">
        <v>159.09999999999985</v>
      </c>
      <c r="F100" s="14">
        <v>153.60803132131844</v>
      </c>
      <c r="G100" s="14">
        <v>90.339046242844759</v>
      </c>
      <c r="H100" s="14">
        <v>157.7991864253903</v>
      </c>
      <c r="I100" s="13"/>
      <c r="J100" s="14">
        <v>560.72190499058343</v>
      </c>
      <c r="K100" s="13"/>
      <c r="L100" s="14">
        <v>669.8660501627046</v>
      </c>
      <c r="M100" s="13"/>
      <c r="N100" s="14">
        <v>827.50988655185051</v>
      </c>
      <c r="O100" s="13"/>
      <c r="P100" s="14">
        <v>1005.0789646207858</v>
      </c>
      <c r="Q100" s="13"/>
      <c r="R100" s="14">
        <v>1208.3267358569428</v>
      </c>
      <c r="T100" s="15">
        <v>0.13475026000693371</v>
      </c>
      <c r="U100" s="15"/>
      <c r="V100" s="32">
        <v>0.11026405156282477</v>
      </c>
      <c r="W100" s="32">
        <v>0.12005661852446209</v>
      </c>
      <c r="X100" s="32">
        <v>8.0223046794475367E-2</v>
      </c>
      <c r="Y100" s="32">
        <v>0.12467907086179841</v>
      </c>
      <c r="Z100" s="15"/>
      <c r="AA100" s="15">
        <v>0.10975288720719077</v>
      </c>
      <c r="AB100" s="15"/>
      <c r="AC100" s="15">
        <v>0.11288524629252819</v>
      </c>
      <c r="AD100" s="15"/>
      <c r="AE100" s="15">
        <v>0.1185230790146006</v>
      </c>
      <c r="AF100" s="15"/>
      <c r="AG100" s="15">
        <v>0.12340891905506915</v>
      </c>
      <c r="AH100" s="15"/>
      <c r="AI100" s="15">
        <v>0.12829680544471578</v>
      </c>
    </row>
    <row r="101" spans="1:35" x14ac:dyDescent="0.35">
      <c r="A101" s="12" t="s">
        <v>17</v>
      </c>
      <c r="B101" s="13"/>
      <c r="C101" s="13">
        <v>505.30000000000081</v>
      </c>
      <c r="D101" s="13"/>
      <c r="E101" s="14">
        <v>159.09999999999985</v>
      </c>
      <c r="F101" s="14">
        <v>172.82546682968243</v>
      </c>
      <c r="G101" s="14">
        <v>95.978905960614497</v>
      </c>
      <c r="H101" s="14">
        <v>106.06159319053387</v>
      </c>
      <c r="I101" s="13"/>
      <c r="J101" s="14">
        <v>550.15362921722397</v>
      </c>
      <c r="K101" s="13"/>
      <c r="L101" s="14">
        <v>573.22244094702228</v>
      </c>
      <c r="M101" s="13"/>
      <c r="N101" s="14">
        <v>900.70812748920548</v>
      </c>
      <c r="O101" s="13"/>
      <c r="P101" s="14">
        <v>1118.966499616349</v>
      </c>
      <c r="Q101" s="13"/>
      <c r="R101" s="14">
        <v>1327.6672168298901</v>
      </c>
      <c r="T101" s="15">
        <v>0.13475026000693371</v>
      </c>
      <c r="U101" s="15"/>
      <c r="V101" s="32">
        <v>0.11026405156282477</v>
      </c>
      <c r="W101" s="32">
        <v>0.13299050848870678</v>
      </c>
      <c r="X101" s="32">
        <v>9.2728403858548469E-2</v>
      </c>
      <c r="Y101" s="32">
        <v>9.9151488126422743E-2</v>
      </c>
      <c r="Z101" s="15"/>
      <c r="AA101" s="15">
        <v>0.11561650998857824</v>
      </c>
      <c r="AB101" s="15"/>
      <c r="AC101" s="15">
        <v>9.937851660281885E-2</v>
      </c>
      <c r="AD101" s="15"/>
      <c r="AE101" s="15">
        <v>0.13180535655376491</v>
      </c>
      <c r="AF101" s="15"/>
      <c r="AG101" s="15">
        <v>0.14143638798402872</v>
      </c>
      <c r="AH101" s="15"/>
      <c r="AI101" s="15">
        <v>0.14932082339340133</v>
      </c>
    </row>
    <row r="102" spans="1:35" x14ac:dyDescent="0.35">
      <c r="A102" s="12" t="s">
        <v>18</v>
      </c>
      <c r="B102" s="13"/>
      <c r="C102" s="13">
        <v>505.30000000000081</v>
      </c>
      <c r="D102" s="13"/>
      <c r="E102" s="14">
        <v>159.09999999999985</v>
      </c>
      <c r="F102" s="14">
        <v>146.9798663320644</v>
      </c>
      <c r="G102" s="14">
        <v>91.279136968715264</v>
      </c>
      <c r="H102" s="14">
        <v>173.63540356822102</v>
      </c>
      <c r="I102" s="13"/>
      <c r="J102" s="14">
        <v>570.68680686900007</v>
      </c>
      <c r="K102" s="13"/>
      <c r="L102" s="14">
        <v>705.54139574571184</v>
      </c>
      <c r="M102" s="13"/>
      <c r="N102" s="14">
        <v>913.45945127416928</v>
      </c>
      <c r="O102" s="13"/>
      <c r="P102" s="14">
        <v>1159.5914495600716</v>
      </c>
      <c r="Q102" s="13"/>
      <c r="R102" s="14">
        <v>1464.6336742674525</v>
      </c>
      <c r="T102" s="15">
        <v>0.13475026000693371</v>
      </c>
      <c r="U102" s="15"/>
      <c r="V102" s="32">
        <v>0.11026405156282477</v>
      </c>
      <c r="W102" s="32">
        <v>9.7869416624010885E-2</v>
      </c>
      <c r="X102" s="32">
        <v>8.7761826358239953E-2</v>
      </c>
      <c r="Y102" s="32">
        <v>0.13306914784730023</v>
      </c>
      <c r="Z102" s="15"/>
      <c r="AA102" s="15">
        <v>0.10789219577049954</v>
      </c>
      <c r="AB102" s="15"/>
      <c r="AC102" s="15">
        <v>0.11093135684219932</v>
      </c>
      <c r="AD102" s="15"/>
      <c r="AE102" s="15">
        <v>0.11994123248377508</v>
      </c>
      <c r="AF102" s="15"/>
      <c r="AG102" s="15">
        <v>0.12794911211777465</v>
      </c>
      <c r="AH102" s="15"/>
      <c r="AI102" s="15">
        <v>0.13695543759597123</v>
      </c>
    </row>
    <row r="103" spans="1:35" x14ac:dyDescent="0.35">
      <c r="A103" s="12" t="s">
        <v>19</v>
      </c>
      <c r="B103" s="13"/>
      <c r="C103" s="13">
        <v>505.30000000000081</v>
      </c>
      <c r="D103" s="13"/>
      <c r="E103" s="14">
        <v>159.09999999999985</v>
      </c>
      <c r="F103" s="14">
        <v>0</v>
      </c>
      <c r="G103" s="14">
        <v>0</v>
      </c>
      <c r="H103" s="14">
        <v>0</v>
      </c>
      <c r="I103" s="13"/>
      <c r="J103" s="14">
        <v>608.77074285872266</v>
      </c>
      <c r="K103" s="13"/>
      <c r="L103" s="14">
        <v>818.57883534092639</v>
      </c>
      <c r="M103" s="13"/>
      <c r="N103" s="14">
        <v>1064.0822099057673</v>
      </c>
      <c r="O103" s="13"/>
      <c r="P103" s="14">
        <v>1326.5922964597744</v>
      </c>
      <c r="Q103" s="13"/>
      <c r="R103" s="14">
        <v>1597.1354538667583</v>
      </c>
      <c r="T103" s="15">
        <v>0.13475026000693371</v>
      </c>
      <c r="U103" s="15"/>
      <c r="V103" s="32">
        <v>0.11026405156282477</v>
      </c>
      <c r="W103" s="32" t="s">
        <v>30</v>
      </c>
      <c r="X103" s="32" t="s">
        <v>30</v>
      </c>
      <c r="Y103" s="32" t="s">
        <v>30</v>
      </c>
      <c r="Z103" s="15"/>
      <c r="AA103" s="15">
        <v>0.11319827757244907</v>
      </c>
      <c r="AB103" s="15"/>
      <c r="AC103" s="15">
        <v>0.1200937956461398</v>
      </c>
      <c r="AD103" s="15"/>
      <c r="AE103" s="15">
        <v>0.13276360937350745</v>
      </c>
      <c r="AF103" s="15"/>
      <c r="AG103" s="15">
        <v>0.14281172665003519</v>
      </c>
      <c r="AH103" s="15"/>
      <c r="AI103" s="15">
        <v>0.15107461924835375</v>
      </c>
    </row>
    <row r="104" spans="1:35" x14ac:dyDescent="0.35">
      <c r="B104" s="19"/>
      <c r="C104" s="19"/>
      <c r="D104" s="19"/>
      <c r="E104" s="19"/>
      <c r="F104" s="19"/>
      <c r="G104" s="19"/>
      <c r="H104" s="19"/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T104" s="33"/>
      <c r="U104" s="33"/>
      <c r="V104" s="33"/>
      <c r="W104" s="33"/>
      <c r="X104" s="33"/>
      <c r="Y104" s="33"/>
      <c r="Z104" s="33"/>
      <c r="AA104" s="33"/>
      <c r="AB104" s="33"/>
      <c r="AC104" s="33"/>
      <c r="AD104" s="33"/>
      <c r="AE104" s="33"/>
      <c r="AF104" s="33"/>
      <c r="AG104" s="33"/>
      <c r="AH104" s="33"/>
      <c r="AI104" s="33"/>
    </row>
    <row r="105" spans="1:35" ht="15" thickBot="1" x14ac:dyDescent="0.4">
      <c r="A105" s="30" t="s">
        <v>20</v>
      </c>
      <c r="B105" s="22"/>
      <c r="C105" s="22">
        <v>505.30000000000092</v>
      </c>
      <c r="D105" s="22"/>
      <c r="E105" s="22">
        <v>159.09999999999988</v>
      </c>
      <c r="F105" s="22">
        <v>154.31819347492711</v>
      </c>
      <c r="G105" s="22">
        <v>105.1130902736633</v>
      </c>
      <c r="H105" s="22">
        <v>160.84679559633619</v>
      </c>
      <c r="I105" s="22"/>
      <c r="J105" s="22">
        <v>578.96365229381854</v>
      </c>
      <c r="K105" s="22"/>
      <c r="L105" s="22">
        <v>681.62467420201415</v>
      </c>
      <c r="M105" s="22"/>
      <c r="N105" s="22">
        <v>869.47446566935264</v>
      </c>
      <c r="O105" s="22"/>
      <c r="P105" s="22">
        <v>1047.5670750728766</v>
      </c>
      <c r="Q105" s="22"/>
      <c r="R105" s="22">
        <v>1235.4708010871261</v>
      </c>
      <c r="S105" s="23"/>
      <c r="T105" s="24">
        <v>0.13475026000693371</v>
      </c>
      <c r="U105" s="24"/>
      <c r="V105" s="24">
        <v>0.1102640515628248</v>
      </c>
      <c r="W105" s="24">
        <v>0.11233790949613968</v>
      </c>
      <c r="X105" s="24">
        <v>9.1270141929687534E-2</v>
      </c>
      <c r="Y105" s="24">
        <v>0.12443555876094692</v>
      </c>
      <c r="Z105" s="24"/>
      <c r="AA105" s="24">
        <v>0.11078544389977792</v>
      </c>
      <c r="AB105" s="24"/>
      <c r="AC105" s="24">
        <v>0.1126813583516927</v>
      </c>
      <c r="AD105" s="24"/>
      <c r="AE105" s="24">
        <v>0.12404700299809251</v>
      </c>
      <c r="AF105" s="24"/>
      <c r="AG105" s="24">
        <v>0.13130767764250295</v>
      </c>
      <c r="AH105" s="24"/>
      <c r="AI105" s="24">
        <v>0.13823239793243211</v>
      </c>
    </row>
    <row r="107" spans="1:35" s="35" customFormat="1" x14ac:dyDescent="0.35"/>
    <row r="108" spans="1:35" ht="15" thickBot="1" x14ac:dyDescent="0.4">
      <c r="AE108" s="23"/>
      <c r="AF108" s="23"/>
      <c r="AG108" s="23"/>
      <c r="AH108" s="23"/>
      <c r="AI108" s="23"/>
    </row>
    <row r="109" spans="1:35" x14ac:dyDescent="0.35">
      <c r="A109" s="9" t="s">
        <v>25</v>
      </c>
      <c r="B109" s="11"/>
      <c r="C109" s="11"/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31"/>
      <c r="U109" s="31"/>
      <c r="V109" s="31"/>
      <c r="W109" s="31"/>
      <c r="X109" s="31"/>
      <c r="Y109" s="31"/>
      <c r="Z109" s="31"/>
      <c r="AA109" s="31"/>
      <c r="AB109" s="31"/>
      <c r="AC109" s="31"/>
      <c r="AD109" s="31"/>
    </row>
    <row r="110" spans="1:35" x14ac:dyDescent="0.35">
      <c r="A110" s="12" t="s">
        <v>27</v>
      </c>
      <c r="B110" s="13"/>
      <c r="C110" s="13">
        <v>282.5</v>
      </c>
      <c r="D110" s="13"/>
      <c r="E110" s="14">
        <v>92.5</v>
      </c>
      <c r="F110" s="14">
        <v>128.92918243922273</v>
      </c>
      <c r="G110" s="14">
        <v>49.687972937830665</v>
      </c>
      <c r="H110" s="14">
        <v>74.413377300384326</v>
      </c>
      <c r="I110" s="13"/>
      <c r="J110" s="14">
        <v>345.53053267743775</v>
      </c>
      <c r="K110" s="13"/>
      <c r="L110" s="14">
        <v>387.79292181805738</v>
      </c>
      <c r="M110" s="13"/>
      <c r="N110" s="14">
        <v>477.09520918216589</v>
      </c>
      <c r="O110" s="13"/>
      <c r="P110" s="14">
        <v>577.2969632785065</v>
      </c>
      <c r="Q110" s="13"/>
      <c r="R110" s="14">
        <v>685.14628416672997</v>
      </c>
      <c r="T110" s="15">
        <v>0.13625620990691167</v>
      </c>
      <c r="U110" s="15"/>
      <c r="V110" s="32">
        <v>0.11527916251246262</v>
      </c>
      <c r="W110" s="32">
        <v>0.17628955854656672</v>
      </c>
      <c r="X110" s="32">
        <v>8.1326975209930263E-2</v>
      </c>
      <c r="Y110" s="32">
        <v>0.11429494452773251</v>
      </c>
      <c r="Z110" s="15"/>
      <c r="AA110" s="15">
        <v>0.12358919518050203</v>
      </c>
      <c r="AB110" s="15"/>
      <c r="AC110" s="15">
        <v>0.1234518696544665</v>
      </c>
      <c r="AD110" s="15"/>
      <c r="AE110" s="15">
        <v>0.13147039539992397</v>
      </c>
      <c r="AF110" s="15"/>
      <c r="AG110" s="15">
        <v>0.13877687564868341</v>
      </c>
      <c r="AH110" s="15"/>
      <c r="AI110" s="15">
        <v>0.14641241297297491</v>
      </c>
    </row>
    <row r="111" spans="1:35" x14ac:dyDescent="0.35">
      <c r="A111" s="12" t="s">
        <v>28</v>
      </c>
      <c r="B111" s="13"/>
      <c r="C111" s="13">
        <v>282.5</v>
      </c>
      <c r="D111" s="13"/>
      <c r="E111" s="14">
        <v>92.5</v>
      </c>
      <c r="F111" s="14">
        <v>80.474640571398226</v>
      </c>
      <c r="G111" s="14">
        <v>42.599403157377992</v>
      </c>
      <c r="H111" s="14">
        <v>73.518362827299967</v>
      </c>
      <c r="I111" s="13"/>
      <c r="J111" s="14">
        <v>289.09240655607618</v>
      </c>
      <c r="K111" s="13"/>
      <c r="L111" s="14">
        <v>254.62835454814569</v>
      </c>
      <c r="M111" s="13"/>
      <c r="N111" s="14">
        <v>337.9900682794426</v>
      </c>
      <c r="O111" s="13"/>
      <c r="P111" s="14">
        <v>382.90007346798342</v>
      </c>
      <c r="Q111" s="13"/>
      <c r="R111" s="14">
        <v>412.73063233610543</v>
      </c>
      <c r="T111" s="15">
        <v>0.13625620990691167</v>
      </c>
      <c r="U111" s="15"/>
      <c r="V111" s="32">
        <v>0.11527916251246262</v>
      </c>
      <c r="W111" s="32">
        <v>0.10333840568634253</v>
      </c>
      <c r="X111" s="32">
        <v>6.7289702200975549E-2</v>
      </c>
      <c r="Y111" s="32">
        <v>0.10501639384561297</v>
      </c>
      <c r="Z111" s="15"/>
      <c r="AA111" s="15">
        <v>9.9198268858514224E-2</v>
      </c>
      <c r="AB111" s="15"/>
      <c r="AC111" s="15">
        <v>8.5000000000000006E-2</v>
      </c>
      <c r="AD111" s="15"/>
      <c r="AE111" s="15">
        <v>0.10499999999999998</v>
      </c>
      <c r="AF111" s="15"/>
      <c r="AG111" s="15">
        <v>0.11000000000000001</v>
      </c>
      <c r="AH111" s="15"/>
      <c r="AI111" s="15">
        <v>0.10999999999999999</v>
      </c>
    </row>
    <row r="112" spans="1:35" x14ac:dyDescent="0.35">
      <c r="A112" s="12" t="s">
        <v>29</v>
      </c>
      <c r="B112" s="13"/>
      <c r="C112" s="13">
        <v>282.5</v>
      </c>
      <c r="D112" s="13"/>
      <c r="E112" s="14">
        <v>92.5</v>
      </c>
      <c r="F112" s="14">
        <v>0</v>
      </c>
      <c r="G112" s="14">
        <v>0</v>
      </c>
      <c r="H112" s="14">
        <v>0</v>
      </c>
      <c r="I112" s="13"/>
      <c r="J112" s="14">
        <v>0</v>
      </c>
      <c r="K112" s="13"/>
      <c r="L112" s="14">
        <v>0</v>
      </c>
      <c r="M112" s="13"/>
      <c r="N112" s="14">
        <v>0</v>
      </c>
      <c r="O112" s="13"/>
      <c r="P112" s="14">
        <v>0</v>
      </c>
      <c r="Q112" s="13"/>
      <c r="R112" s="14">
        <v>0</v>
      </c>
      <c r="T112" s="15">
        <v>0.13625620990691167</v>
      </c>
      <c r="U112" s="15"/>
      <c r="V112" s="32">
        <v>0.11527916251246262</v>
      </c>
      <c r="W112" s="32">
        <v>0</v>
      </c>
      <c r="X112" s="32">
        <v>0</v>
      </c>
      <c r="Y112" s="32">
        <v>0</v>
      </c>
      <c r="Z112" s="15"/>
      <c r="AA112" s="15" t="s">
        <v>30</v>
      </c>
      <c r="AB112" s="15"/>
      <c r="AC112" s="15" t="s">
        <v>30</v>
      </c>
      <c r="AD112" s="15"/>
      <c r="AE112" s="15" t="s">
        <v>30</v>
      </c>
      <c r="AF112" s="15"/>
      <c r="AG112" s="15" t="s">
        <v>30</v>
      </c>
      <c r="AH112" s="15"/>
      <c r="AI112" s="15" t="s">
        <v>30</v>
      </c>
    </row>
    <row r="113" spans="1:35" x14ac:dyDescent="0.35">
      <c r="A113" s="12" t="s">
        <v>31</v>
      </c>
      <c r="B113" s="13"/>
      <c r="C113" s="13">
        <v>282.5</v>
      </c>
      <c r="D113" s="13"/>
      <c r="E113" s="14">
        <v>92.5</v>
      </c>
      <c r="F113" s="14">
        <v>59.003017919999991</v>
      </c>
      <c r="G113" s="14">
        <v>57.396940200000031</v>
      </c>
      <c r="H113" s="14">
        <v>68.239348235999941</v>
      </c>
      <c r="I113" s="13"/>
      <c r="J113" s="14">
        <v>258.63276171600023</v>
      </c>
      <c r="K113" s="13"/>
      <c r="L113" s="14">
        <v>363.17252098267898</v>
      </c>
      <c r="M113" s="13"/>
      <c r="N113" s="14">
        <v>449.25133721191162</v>
      </c>
      <c r="O113" s="13"/>
      <c r="P113" s="14">
        <v>537.36048037500359</v>
      </c>
      <c r="Q113" s="13"/>
      <c r="R113" s="14">
        <v>587.02333597126176</v>
      </c>
      <c r="T113" s="15">
        <v>0.13625620990691167</v>
      </c>
      <c r="U113" s="15"/>
      <c r="V113" s="32">
        <v>0.11527916251246262</v>
      </c>
      <c r="W113" s="32">
        <v>0.09</v>
      </c>
      <c r="X113" s="32">
        <v>9.0000000000000024E-2</v>
      </c>
      <c r="Y113" s="32">
        <v>9.9999999999999992E-2</v>
      </c>
      <c r="Z113" s="15"/>
      <c r="AA113" s="15">
        <v>9.5237502347535266E-2</v>
      </c>
      <c r="AB113" s="15"/>
      <c r="AC113" s="15">
        <v>0.13373638771654928</v>
      </c>
      <c r="AD113" s="15"/>
      <c r="AE113" s="15">
        <v>0.15500000000000008</v>
      </c>
      <c r="AF113" s="15"/>
      <c r="AG113" s="15">
        <v>0.16499999999999992</v>
      </c>
      <c r="AH113" s="15"/>
      <c r="AI113" s="15">
        <v>0.16500000000000004</v>
      </c>
    </row>
    <row r="114" spans="1:35" x14ac:dyDescent="0.35">
      <c r="A114" s="12" t="s">
        <v>32</v>
      </c>
      <c r="B114" s="13"/>
      <c r="C114" s="13">
        <v>282.5</v>
      </c>
      <c r="D114" s="13"/>
      <c r="E114" s="14">
        <v>92.5</v>
      </c>
      <c r="F114" s="14">
        <v>81.041156373544538</v>
      </c>
      <c r="G114" s="14">
        <v>63.026513845653092</v>
      </c>
      <c r="H114" s="14">
        <v>77.055121858181067</v>
      </c>
      <c r="I114" s="13"/>
      <c r="J114" s="14">
        <v>312.42136434550531</v>
      </c>
      <c r="K114" s="13"/>
      <c r="L114" s="14">
        <v>367.40752447031423</v>
      </c>
      <c r="M114" s="13"/>
      <c r="N114" s="14">
        <v>418.08526901225298</v>
      </c>
      <c r="O114" s="13"/>
      <c r="P114" s="14">
        <v>479.64671685404176</v>
      </c>
      <c r="Q114" s="13"/>
      <c r="R114" s="14">
        <v>537.13580191697611</v>
      </c>
      <c r="T114" s="15">
        <v>0.13625620990691167</v>
      </c>
      <c r="U114" s="15"/>
      <c r="V114" s="32">
        <v>0.11527916251246262</v>
      </c>
      <c r="W114" s="32">
        <v>0.112</v>
      </c>
      <c r="X114" s="32">
        <v>9.6000000000000002E-2</v>
      </c>
      <c r="Y114" s="32">
        <v>0.11121129126120037</v>
      </c>
      <c r="Z114" s="15"/>
      <c r="AA114" s="15">
        <v>0.11000000000000001</v>
      </c>
      <c r="AB114" s="15"/>
      <c r="AC114" s="15">
        <v>0.12</v>
      </c>
      <c r="AD114" s="15"/>
      <c r="AE114" s="15">
        <v>0.13</v>
      </c>
      <c r="AF114" s="15"/>
      <c r="AG114" s="15">
        <v>0.14000000000000001</v>
      </c>
      <c r="AH114" s="15"/>
      <c r="AI114" s="15">
        <v>0.15</v>
      </c>
    </row>
    <row r="115" spans="1:35" x14ac:dyDescent="0.35">
      <c r="A115" s="16" t="s">
        <v>11</v>
      </c>
      <c r="B115" s="13"/>
      <c r="C115" s="13">
        <v>282.5</v>
      </c>
      <c r="D115" s="13"/>
      <c r="E115" s="14">
        <v>92.5</v>
      </c>
      <c r="F115" s="14">
        <v>0</v>
      </c>
      <c r="G115" s="14">
        <v>0</v>
      </c>
      <c r="H115" s="14">
        <v>0</v>
      </c>
      <c r="I115" s="13"/>
      <c r="J115" s="14">
        <v>0</v>
      </c>
      <c r="K115" s="13"/>
      <c r="L115" s="14">
        <v>0</v>
      </c>
      <c r="M115" s="13"/>
      <c r="N115" s="14">
        <v>0</v>
      </c>
      <c r="O115" s="13"/>
      <c r="P115" s="14">
        <v>0</v>
      </c>
      <c r="Q115" s="13"/>
      <c r="R115" s="14">
        <v>0</v>
      </c>
      <c r="T115" s="15">
        <v>0.13625620990691167</v>
      </c>
      <c r="U115" s="15"/>
      <c r="V115" s="32">
        <v>0.11527916251246262</v>
      </c>
      <c r="W115" s="32" t="s">
        <v>30</v>
      </c>
      <c r="X115" s="32" t="s">
        <v>30</v>
      </c>
      <c r="Y115" s="32" t="s">
        <v>30</v>
      </c>
      <c r="Z115" s="15"/>
      <c r="AA115" s="15" t="s">
        <v>30</v>
      </c>
      <c r="AB115" s="15"/>
      <c r="AC115" s="15" t="s">
        <v>30</v>
      </c>
      <c r="AD115" s="15"/>
      <c r="AE115" s="15" t="s">
        <v>30</v>
      </c>
      <c r="AF115" s="15"/>
      <c r="AG115" s="15" t="s">
        <v>30</v>
      </c>
      <c r="AH115" s="15"/>
      <c r="AI115" s="15" t="s">
        <v>30</v>
      </c>
    </row>
    <row r="116" spans="1:35" x14ac:dyDescent="0.35">
      <c r="A116" s="12" t="s">
        <v>12</v>
      </c>
      <c r="B116" s="13"/>
      <c r="C116" s="13">
        <v>282.5</v>
      </c>
      <c r="D116" s="13"/>
      <c r="E116" s="14">
        <v>92.5</v>
      </c>
      <c r="F116" s="14">
        <v>102</v>
      </c>
      <c r="G116" s="14">
        <v>66.099999999999994</v>
      </c>
      <c r="H116" s="14">
        <v>100.5</v>
      </c>
      <c r="I116" s="13"/>
      <c r="J116" s="14">
        <v>356.8</v>
      </c>
      <c r="K116" s="13"/>
      <c r="L116" s="14">
        <v>445.4</v>
      </c>
      <c r="M116" s="13"/>
      <c r="N116" s="14">
        <v>622.9</v>
      </c>
      <c r="O116" s="13"/>
      <c r="P116" s="14">
        <v>0</v>
      </c>
      <c r="Q116" s="13"/>
      <c r="R116" s="14">
        <v>0</v>
      </c>
      <c r="T116" s="15">
        <v>0.13625620990691167</v>
      </c>
      <c r="U116" s="15"/>
      <c r="V116" s="32">
        <v>0.11527916251246262</v>
      </c>
      <c r="W116" s="32">
        <v>0.12942519984773507</v>
      </c>
      <c r="X116" s="32">
        <v>0.10435743605936217</v>
      </c>
      <c r="Y116" s="32">
        <v>0.13486312399355876</v>
      </c>
      <c r="Z116" s="15"/>
      <c r="AA116" s="15">
        <v>0.12017514314584035</v>
      </c>
      <c r="AB116" s="15"/>
      <c r="AC116" s="15">
        <v>0.12165077977767458</v>
      </c>
      <c r="AD116" s="15"/>
      <c r="AE116" s="15">
        <v>0.13305280246069717</v>
      </c>
      <c r="AF116" s="15"/>
      <c r="AG116" s="15" t="s">
        <v>30</v>
      </c>
      <c r="AH116" s="15"/>
      <c r="AI116" s="15" t="s">
        <v>30</v>
      </c>
    </row>
    <row r="117" spans="1:35" x14ac:dyDescent="0.35">
      <c r="A117" s="12" t="s">
        <v>33</v>
      </c>
      <c r="B117" s="13"/>
      <c r="C117" s="13">
        <v>282.5</v>
      </c>
      <c r="D117" s="13"/>
      <c r="E117" s="14">
        <v>92.5</v>
      </c>
      <c r="F117" s="14">
        <v>0</v>
      </c>
      <c r="G117" s="14">
        <v>0</v>
      </c>
      <c r="H117" s="14">
        <v>0</v>
      </c>
      <c r="I117" s="13"/>
      <c r="J117" s="14">
        <v>238.23622526199949</v>
      </c>
      <c r="K117" s="13"/>
      <c r="L117" s="14">
        <v>277.8611929056766</v>
      </c>
      <c r="M117" s="13"/>
      <c r="N117" s="14">
        <v>387.59074000973061</v>
      </c>
      <c r="O117" s="13"/>
      <c r="P117" s="14">
        <v>492.25621322507249</v>
      </c>
      <c r="Q117" s="13"/>
      <c r="R117" s="14">
        <v>585.14910564315323</v>
      </c>
      <c r="T117" s="15">
        <v>0.13625620990691167</v>
      </c>
      <c r="U117" s="15"/>
      <c r="V117" s="32">
        <v>0.11527916251246262</v>
      </c>
      <c r="W117" s="32">
        <v>0</v>
      </c>
      <c r="X117" s="32">
        <v>0</v>
      </c>
      <c r="Y117" s="32">
        <v>0</v>
      </c>
      <c r="Z117" s="15"/>
      <c r="AA117" s="15">
        <v>8.5342523882632373E-2</v>
      </c>
      <c r="AB117" s="15"/>
      <c r="AC117" s="15">
        <v>9.0317143400653555E-2</v>
      </c>
      <c r="AD117" s="15"/>
      <c r="AE117" s="15">
        <v>0.11349917665157973</v>
      </c>
      <c r="AF117" s="15"/>
      <c r="AG117" s="15">
        <v>0.13093708046357505</v>
      </c>
      <c r="AH117" s="15"/>
      <c r="AI117" s="15">
        <v>0.14198687291236059</v>
      </c>
    </row>
    <row r="118" spans="1:35" x14ac:dyDescent="0.35">
      <c r="A118" s="12" t="s">
        <v>13</v>
      </c>
      <c r="B118" s="13"/>
      <c r="C118" s="13">
        <v>282.5</v>
      </c>
      <c r="D118" s="13"/>
      <c r="E118" s="14">
        <v>92.5</v>
      </c>
      <c r="F118" s="14">
        <v>0</v>
      </c>
      <c r="G118" s="14">
        <v>0</v>
      </c>
      <c r="H118" s="14">
        <v>0</v>
      </c>
      <c r="I118" s="13"/>
      <c r="J118" s="14">
        <v>0</v>
      </c>
      <c r="K118" s="13"/>
      <c r="L118" s="14">
        <v>0</v>
      </c>
      <c r="M118" s="13"/>
      <c r="N118" s="14">
        <v>0</v>
      </c>
      <c r="O118" s="13"/>
      <c r="P118" s="14">
        <v>0</v>
      </c>
      <c r="Q118" s="13"/>
      <c r="R118" s="14">
        <v>0</v>
      </c>
      <c r="T118" s="15">
        <v>0.13625620990691167</v>
      </c>
      <c r="U118" s="15"/>
      <c r="V118" s="32">
        <v>0.11527916251246262</v>
      </c>
      <c r="W118" s="32" t="s">
        <v>30</v>
      </c>
      <c r="X118" s="32" t="s">
        <v>30</v>
      </c>
      <c r="Y118" s="32" t="s">
        <v>30</v>
      </c>
      <c r="Z118" s="15"/>
      <c r="AA118" s="15" t="s">
        <v>30</v>
      </c>
      <c r="AB118" s="15"/>
      <c r="AC118" s="15" t="s">
        <v>30</v>
      </c>
      <c r="AD118" s="15"/>
      <c r="AE118" s="15" t="s">
        <v>30</v>
      </c>
      <c r="AF118" s="15"/>
      <c r="AG118" s="15" t="s">
        <v>30</v>
      </c>
      <c r="AH118" s="15"/>
      <c r="AI118" s="15" t="s">
        <v>30</v>
      </c>
    </row>
    <row r="119" spans="1:35" x14ac:dyDescent="0.35">
      <c r="A119" s="12" t="s">
        <v>14</v>
      </c>
      <c r="B119" s="13"/>
      <c r="C119" s="13">
        <v>282.5</v>
      </c>
      <c r="D119" s="13"/>
      <c r="E119" s="14">
        <v>92.5</v>
      </c>
      <c r="F119" s="14">
        <v>87.1626596363499</v>
      </c>
      <c r="G119" s="14">
        <v>69.472516536235133</v>
      </c>
      <c r="H119" s="14">
        <v>109.8348458067958</v>
      </c>
      <c r="I119" s="13"/>
      <c r="J119" s="14">
        <v>352.97002197938076</v>
      </c>
      <c r="K119" s="13"/>
      <c r="L119" s="14">
        <v>449.43529386054712</v>
      </c>
      <c r="M119" s="13"/>
      <c r="N119" s="14">
        <v>548.00679549070617</v>
      </c>
      <c r="O119" s="13"/>
      <c r="P119" s="14">
        <v>687.17394404241873</v>
      </c>
      <c r="Q119" s="13"/>
      <c r="R119" s="14">
        <v>0</v>
      </c>
      <c r="T119" s="15">
        <v>0.13625620990691167</v>
      </c>
      <c r="U119" s="15"/>
      <c r="V119" s="32">
        <v>0.11527916251246262</v>
      </c>
      <c r="W119" s="32">
        <v>0.11861190340368902</v>
      </c>
      <c r="X119" s="32">
        <v>0.11245107353220597</v>
      </c>
      <c r="Y119" s="32">
        <v>0.16006154960406657</v>
      </c>
      <c r="Z119" s="15"/>
      <c r="AA119" s="15">
        <v>0.12423001977523757</v>
      </c>
      <c r="AB119" s="15"/>
      <c r="AC119" s="15">
        <v>0.13423001977523755</v>
      </c>
      <c r="AD119" s="15"/>
      <c r="AE119" s="15">
        <v>0.14123001977523755</v>
      </c>
      <c r="AF119" s="15"/>
      <c r="AG119" s="15">
        <v>0.15323001977523751</v>
      </c>
      <c r="AH119" s="15"/>
      <c r="AI119" s="15" t="s">
        <v>30</v>
      </c>
    </row>
    <row r="120" spans="1:35" x14ac:dyDescent="0.35">
      <c r="A120" s="12" t="s">
        <v>15</v>
      </c>
      <c r="B120" s="13"/>
      <c r="C120" s="13">
        <v>282.5</v>
      </c>
      <c r="D120" s="13"/>
      <c r="E120" s="14">
        <v>92.5</v>
      </c>
      <c r="F120" s="14">
        <v>0</v>
      </c>
      <c r="G120" s="14">
        <v>0</v>
      </c>
      <c r="H120" s="14">
        <v>0</v>
      </c>
      <c r="I120" s="13"/>
      <c r="J120" s="14">
        <v>0</v>
      </c>
      <c r="K120" s="13"/>
      <c r="L120" s="14">
        <v>0</v>
      </c>
      <c r="M120" s="13"/>
      <c r="N120" s="14">
        <v>0</v>
      </c>
      <c r="O120" s="13"/>
      <c r="P120" s="14">
        <v>0</v>
      </c>
      <c r="Q120" s="13"/>
      <c r="R120" s="14">
        <v>0</v>
      </c>
      <c r="T120" s="15">
        <v>0.13625620990691167</v>
      </c>
      <c r="U120" s="15"/>
      <c r="V120" s="32">
        <v>0.11527916251246262</v>
      </c>
      <c r="W120" s="32" t="s">
        <v>30</v>
      </c>
      <c r="X120" s="32" t="s">
        <v>30</v>
      </c>
      <c r="Y120" s="32" t="s">
        <v>30</v>
      </c>
      <c r="Z120" s="15"/>
      <c r="AA120" s="15" t="s">
        <v>30</v>
      </c>
      <c r="AB120" s="15"/>
      <c r="AC120" s="15" t="s">
        <v>30</v>
      </c>
      <c r="AD120" s="15"/>
      <c r="AE120" s="15" t="s">
        <v>30</v>
      </c>
      <c r="AF120" s="15"/>
      <c r="AG120" s="15" t="s">
        <v>30</v>
      </c>
      <c r="AH120" s="15"/>
      <c r="AI120" s="15" t="s">
        <v>30</v>
      </c>
    </row>
    <row r="121" spans="1:35" x14ac:dyDescent="0.35">
      <c r="A121" s="12" t="s">
        <v>16</v>
      </c>
      <c r="B121" s="13"/>
      <c r="C121" s="13">
        <v>282.5</v>
      </c>
      <c r="D121" s="13"/>
      <c r="E121" s="14">
        <v>92.5</v>
      </c>
      <c r="F121" s="14">
        <v>0</v>
      </c>
      <c r="G121" s="14">
        <v>0</v>
      </c>
      <c r="H121" s="14">
        <v>0</v>
      </c>
      <c r="I121" s="13"/>
      <c r="J121" s="14">
        <v>0</v>
      </c>
      <c r="K121" s="13"/>
      <c r="L121" s="14">
        <v>0</v>
      </c>
      <c r="M121" s="13"/>
      <c r="N121" s="14">
        <v>0</v>
      </c>
      <c r="O121" s="13"/>
      <c r="P121" s="14">
        <v>0</v>
      </c>
      <c r="Q121" s="13"/>
      <c r="R121" s="14">
        <v>0</v>
      </c>
      <c r="T121" s="15">
        <v>0.13625620990691167</v>
      </c>
      <c r="U121" s="15"/>
      <c r="V121" s="32">
        <v>0.11527916251246262</v>
      </c>
      <c r="W121" s="32">
        <v>0</v>
      </c>
      <c r="X121" s="32">
        <v>0</v>
      </c>
      <c r="Y121" s="32">
        <v>0</v>
      </c>
      <c r="Z121" s="15"/>
      <c r="AA121" s="15" t="s">
        <v>30</v>
      </c>
      <c r="AB121" s="15"/>
      <c r="AC121" s="15" t="s">
        <v>30</v>
      </c>
      <c r="AD121" s="15"/>
      <c r="AE121" s="15" t="s">
        <v>30</v>
      </c>
      <c r="AF121" s="15"/>
      <c r="AG121" s="15" t="s">
        <v>30</v>
      </c>
      <c r="AH121" s="15"/>
      <c r="AI121" s="15" t="s">
        <v>30</v>
      </c>
    </row>
    <row r="122" spans="1:35" x14ac:dyDescent="0.35">
      <c r="A122" s="12" t="s">
        <v>17</v>
      </c>
      <c r="B122" s="13"/>
      <c r="C122" s="13">
        <v>282.5</v>
      </c>
      <c r="D122" s="13"/>
      <c r="E122" s="14">
        <v>92.5</v>
      </c>
      <c r="F122" s="14">
        <v>92.872356184206339</v>
      </c>
      <c r="G122" s="14">
        <v>61.372757687792031</v>
      </c>
      <c r="H122" s="14">
        <v>55.429151120796092</v>
      </c>
      <c r="I122" s="13"/>
      <c r="J122" s="14">
        <v>319.94746286206902</v>
      </c>
      <c r="K122" s="13"/>
      <c r="L122" s="14">
        <v>368.10072485518026</v>
      </c>
      <c r="M122" s="13"/>
      <c r="N122" s="14">
        <v>567.28753051563285</v>
      </c>
      <c r="O122" s="13"/>
      <c r="P122" s="14">
        <v>701.82916474208116</v>
      </c>
      <c r="Q122" s="13"/>
      <c r="R122" s="14">
        <v>829.46530462227292</v>
      </c>
      <c r="T122" s="15">
        <v>0.13625620990691167</v>
      </c>
      <c r="U122" s="15"/>
      <c r="V122" s="32">
        <v>0.11527916251246262</v>
      </c>
      <c r="W122" s="32">
        <v>0.14330377008216313</v>
      </c>
      <c r="X122" s="32">
        <v>0.10701402428767862</v>
      </c>
      <c r="Y122" s="32">
        <v>9.8343090025281826E-2</v>
      </c>
      <c r="Z122" s="15"/>
      <c r="AA122" s="15">
        <v>0.12466480617892566</v>
      </c>
      <c r="AB122" s="15"/>
      <c r="AC122" s="15">
        <v>0.11868928290931258</v>
      </c>
      <c r="AD122" s="15"/>
      <c r="AE122" s="15">
        <v>0.1551911030405467</v>
      </c>
      <c r="AF122" s="15"/>
      <c r="AG122" s="15">
        <v>0.16690473017776278</v>
      </c>
      <c r="AH122" s="15"/>
      <c r="AI122" s="15">
        <v>0.17609053049513579</v>
      </c>
    </row>
    <row r="123" spans="1:35" x14ac:dyDescent="0.35">
      <c r="A123" s="12" t="s">
        <v>18</v>
      </c>
      <c r="B123" s="13"/>
      <c r="C123" s="13">
        <v>282.5</v>
      </c>
      <c r="D123" s="13"/>
      <c r="E123" s="14">
        <v>92.5</v>
      </c>
      <c r="F123" s="14">
        <v>0</v>
      </c>
      <c r="G123" s="14">
        <v>0</v>
      </c>
      <c r="H123" s="14">
        <v>0</v>
      </c>
      <c r="I123" s="13"/>
      <c r="J123" s="14">
        <v>0</v>
      </c>
      <c r="K123" s="13"/>
      <c r="L123" s="14">
        <v>0</v>
      </c>
      <c r="M123" s="13"/>
      <c r="N123" s="14">
        <v>0</v>
      </c>
      <c r="O123" s="13"/>
      <c r="P123" s="14">
        <v>0</v>
      </c>
      <c r="Q123" s="13"/>
      <c r="R123" s="14">
        <v>0</v>
      </c>
      <c r="T123" s="15">
        <v>0.13625620990691167</v>
      </c>
      <c r="U123" s="15"/>
      <c r="V123" s="32">
        <v>0.11527916251246262</v>
      </c>
      <c r="W123" s="32">
        <v>0</v>
      </c>
      <c r="X123" s="32">
        <v>0</v>
      </c>
      <c r="Y123" s="32">
        <v>0</v>
      </c>
      <c r="Z123" s="15"/>
      <c r="AA123" s="15" t="s">
        <v>30</v>
      </c>
      <c r="AB123" s="15"/>
      <c r="AC123" s="15" t="s">
        <v>30</v>
      </c>
      <c r="AD123" s="15"/>
      <c r="AE123" s="15" t="s">
        <v>30</v>
      </c>
      <c r="AF123" s="15"/>
      <c r="AG123" s="15" t="s">
        <v>30</v>
      </c>
      <c r="AH123" s="15"/>
      <c r="AI123" s="15" t="s">
        <v>30</v>
      </c>
    </row>
    <row r="124" spans="1:35" x14ac:dyDescent="0.35">
      <c r="A124" s="12" t="s">
        <v>19</v>
      </c>
      <c r="B124" s="13"/>
      <c r="C124" s="13">
        <v>282.5</v>
      </c>
      <c r="D124" s="13"/>
      <c r="E124" s="14">
        <v>92.5</v>
      </c>
      <c r="F124" s="14">
        <v>0</v>
      </c>
      <c r="G124" s="14">
        <v>0</v>
      </c>
      <c r="H124" s="14">
        <v>0</v>
      </c>
      <c r="I124" s="13"/>
      <c r="J124" s="14">
        <v>305.83735188467926</v>
      </c>
      <c r="K124" s="13"/>
      <c r="L124" s="14">
        <v>418.45322070285044</v>
      </c>
      <c r="M124" s="13"/>
      <c r="N124" s="14">
        <v>563.1931040781019</v>
      </c>
      <c r="O124" s="13"/>
      <c r="P124" s="14">
        <v>704.58939060466844</v>
      </c>
      <c r="Q124" s="13"/>
      <c r="R124" s="14">
        <v>840.41755902692262</v>
      </c>
      <c r="T124" s="15">
        <v>0.13625620990691167</v>
      </c>
      <c r="U124" s="15"/>
      <c r="V124" s="32">
        <v>0.11527916251246262</v>
      </c>
      <c r="W124" s="32" t="s">
        <v>30</v>
      </c>
      <c r="X124" s="32" t="s">
        <v>30</v>
      </c>
      <c r="Y124" s="32" t="s">
        <v>30</v>
      </c>
      <c r="Z124" s="15"/>
      <c r="AA124" s="15">
        <v>0.10825120615651505</v>
      </c>
      <c r="AB124" s="15"/>
      <c r="AC124" s="15">
        <v>0.1140059303415361</v>
      </c>
      <c r="AD124" s="15"/>
      <c r="AE124" s="15">
        <v>0.1290990467350516</v>
      </c>
      <c r="AF124" s="15"/>
      <c r="AG124" s="15">
        <v>0.13951223372199759</v>
      </c>
      <c r="AH124" s="15"/>
      <c r="AI124" s="15">
        <v>0.14671651386992335</v>
      </c>
    </row>
    <row r="125" spans="1:35" x14ac:dyDescent="0.35">
      <c r="B125" s="19"/>
      <c r="C125" s="19"/>
      <c r="D125" s="19"/>
      <c r="E125" s="19"/>
      <c r="F125" s="19"/>
      <c r="G125" s="19"/>
      <c r="H125" s="19"/>
      <c r="I125" s="19"/>
      <c r="J125" s="19"/>
      <c r="K125" s="19"/>
      <c r="L125" s="19"/>
      <c r="M125" s="19"/>
      <c r="N125" s="19"/>
      <c r="O125" s="19"/>
      <c r="P125" s="19"/>
      <c r="Q125" s="19"/>
      <c r="R125" s="19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</row>
    <row r="126" spans="1:35" ht="15" thickBot="1" x14ac:dyDescent="0.4">
      <c r="A126" s="30" t="s">
        <v>20</v>
      </c>
      <c r="B126" s="22"/>
      <c r="C126" s="22">
        <v>282.5</v>
      </c>
      <c r="D126" s="22"/>
      <c r="E126" s="22">
        <v>92.5</v>
      </c>
      <c r="F126" s="22">
        <v>90.211859017817375</v>
      </c>
      <c r="G126" s="22">
        <v>58.522300623555566</v>
      </c>
      <c r="H126" s="22">
        <v>79.855743878493882</v>
      </c>
      <c r="I126" s="22"/>
      <c r="J126" s="22">
        <v>308.82979192034981</v>
      </c>
      <c r="K126" s="22"/>
      <c r="L126" s="22">
        <v>370.25019490482788</v>
      </c>
      <c r="M126" s="22"/>
      <c r="N126" s="22">
        <v>485.71111708666052</v>
      </c>
      <c r="O126" s="22"/>
      <c r="P126" s="22">
        <v>570.38161832372202</v>
      </c>
      <c r="Q126" s="22"/>
      <c r="R126" s="22">
        <v>639.58114624048892</v>
      </c>
      <c r="S126" s="22"/>
      <c r="T126" s="24">
        <v>0.13625620990691173</v>
      </c>
      <c r="U126" s="24"/>
      <c r="V126" s="24">
        <v>0.11527916251246267</v>
      </c>
      <c r="W126" s="24">
        <v>0.1247098339380709</v>
      </c>
      <c r="X126" s="24">
        <v>9.4062744470021803E-2</v>
      </c>
      <c r="Y126" s="24">
        <v>0.11768434189392186</v>
      </c>
      <c r="Z126" s="24"/>
      <c r="AA126" s="24">
        <v>0.11007651839174472</v>
      </c>
      <c r="AB126" s="24"/>
      <c r="AC126" s="24">
        <v>0.11567571261949222</v>
      </c>
      <c r="AD126" s="24"/>
      <c r="AE126" s="24">
        <v>0.13261583822922629</v>
      </c>
      <c r="AF126" s="24"/>
      <c r="AG126" s="24">
        <v>0.14304511747340704</v>
      </c>
      <c r="AH126" s="24"/>
      <c r="AI126" s="24">
        <v>0.14802947575005637</v>
      </c>
    </row>
    <row r="129" spans="1:35" ht="15" thickBot="1" x14ac:dyDescent="0.4">
      <c r="AE129" s="23"/>
      <c r="AF129" s="23"/>
      <c r="AG129" s="23"/>
      <c r="AH129" s="23"/>
      <c r="AI129" s="23"/>
    </row>
    <row r="130" spans="1:35" x14ac:dyDescent="0.35">
      <c r="A130" s="9" t="s">
        <v>26</v>
      </c>
      <c r="B130" s="11"/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</row>
    <row r="131" spans="1:35" x14ac:dyDescent="0.35">
      <c r="A131" s="12" t="s">
        <v>27</v>
      </c>
      <c r="B131" s="13"/>
      <c r="C131" s="13">
        <v>275.5</v>
      </c>
      <c r="D131" s="13"/>
      <c r="E131" s="14">
        <v>85.3</v>
      </c>
      <c r="F131" s="14">
        <v>65.769196641923557</v>
      </c>
      <c r="G131" s="14">
        <v>56.95465245333034</v>
      </c>
      <c r="H131" s="14">
        <v>96.775582646514195</v>
      </c>
      <c r="I131" s="13"/>
      <c r="J131" s="14">
        <v>304.7994317417681</v>
      </c>
      <c r="K131" s="13"/>
      <c r="L131" s="14">
        <v>355.5556867526235</v>
      </c>
      <c r="M131" s="13"/>
      <c r="N131" s="14">
        <v>429.48131466399349</v>
      </c>
      <c r="O131" s="13"/>
      <c r="P131" s="14">
        <v>503.50607055658838</v>
      </c>
      <c r="Q131" s="13"/>
      <c r="R131" s="14">
        <v>593.64877545583067</v>
      </c>
      <c r="T131" s="15">
        <v>0.16435005667243335</v>
      </c>
      <c r="U131" s="15"/>
      <c r="V131" s="32">
        <v>0.13319800124921924</v>
      </c>
      <c r="W131" s="32">
        <v>0.10123588232868343</v>
      </c>
      <c r="X131" s="32">
        <v>0.10949747010498719</v>
      </c>
      <c r="Y131" s="32">
        <v>0.14968901967495948</v>
      </c>
      <c r="Z131" s="15"/>
      <c r="AA131" s="15">
        <v>0.12406613539495974</v>
      </c>
      <c r="AB131" s="15"/>
      <c r="AC131" s="15">
        <v>0.13265408300710829</v>
      </c>
      <c r="AD131" s="15"/>
      <c r="AE131" s="15">
        <v>0.14072623998709169</v>
      </c>
      <c r="AF131" s="15"/>
      <c r="AG131" s="15">
        <v>0.14570695968964698</v>
      </c>
      <c r="AH131" s="15"/>
      <c r="AI131" s="15">
        <v>0.15280520789565197</v>
      </c>
    </row>
    <row r="132" spans="1:35" x14ac:dyDescent="0.35">
      <c r="A132" s="12" t="s">
        <v>28</v>
      </c>
      <c r="B132" s="13"/>
      <c r="C132" s="13">
        <v>275.5</v>
      </c>
      <c r="D132" s="13"/>
      <c r="E132" s="14">
        <v>85.3</v>
      </c>
      <c r="F132" s="14">
        <v>140.47456616110657</v>
      </c>
      <c r="G132" s="14">
        <v>109.72142513854058</v>
      </c>
      <c r="H132" s="14">
        <v>119.91287108320449</v>
      </c>
      <c r="I132" s="13"/>
      <c r="J132" s="14">
        <v>455.40886238285168</v>
      </c>
      <c r="K132" s="13"/>
      <c r="L132" s="14">
        <v>410.28612180879099</v>
      </c>
      <c r="M132" s="13"/>
      <c r="N132" s="14">
        <v>441.32521066223575</v>
      </c>
      <c r="O132" s="13"/>
      <c r="P132" s="14">
        <v>467.96143829759234</v>
      </c>
      <c r="Q132" s="13"/>
      <c r="R132" s="14">
        <v>494.5976659329491</v>
      </c>
      <c r="T132" s="15">
        <v>0.16435005667243335</v>
      </c>
      <c r="U132" s="15"/>
      <c r="V132" s="32">
        <v>0.13319800124921924</v>
      </c>
      <c r="W132" s="32">
        <v>0.18754489190521073</v>
      </c>
      <c r="X132" s="32">
        <v>0.17058112046714988</v>
      </c>
      <c r="Y132" s="32">
        <v>0.17765478630298315</v>
      </c>
      <c r="Z132" s="15"/>
      <c r="AA132" s="15">
        <v>0.16819547525897621</v>
      </c>
      <c r="AB132" s="15"/>
      <c r="AC132" s="15">
        <v>0.13814871456866859</v>
      </c>
      <c r="AD132" s="15"/>
      <c r="AE132" s="15">
        <v>0.13822739326739863</v>
      </c>
      <c r="AF132" s="15"/>
      <c r="AG132" s="15">
        <v>0.13820849244936798</v>
      </c>
      <c r="AH132" s="15"/>
      <c r="AI132" s="15">
        <v>0.13819163177648827</v>
      </c>
    </row>
    <row r="133" spans="1:35" x14ac:dyDescent="0.35">
      <c r="A133" s="12" t="s">
        <v>29</v>
      </c>
      <c r="B133" s="13"/>
      <c r="C133" s="13">
        <v>275.5</v>
      </c>
      <c r="D133" s="13"/>
      <c r="E133" s="14">
        <v>85.3</v>
      </c>
      <c r="F133" s="14">
        <v>0</v>
      </c>
      <c r="G133" s="14">
        <v>0</v>
      </c>
      <c r="H133" s="14">
        <v>0</v>
      </c>
      <c r="I133" s="13"/>
      <c r="J133" s="14">
        <v>0</v>
      </c>
      <c r="K133" s="13"/>
      <c r="L133" s="14">
        <v>0</v>
      </c>
      <c r="M133" s="13"/>
      <c r="N133" s="14">
        <v>0</v>
      </c>
      <c r="O133" s="13"/>
      <c r="P133" s="14">
        <v>0</v>
      </c>
      <c r="Q133" s="13"/>
      <c r="R133" s="14">
        <v>0</v>
      </c>
      <c r="T133" s="15">
        <v>0.16435005667243335</v>
      </c>
      <c r="U133" s="15"/>
      <c r="V133" s="32">
        <v>0.13319800124921924</v>
      </c>
      <c r="W133" s="32">
        <v>0</v>
      </c>
      <c r="X133" s="32">
        <v>0</v>
      </c>
      <c r="Y133" s="32">
        <v>0</v>
      </c>
      <c r="Z133" s="15"/>
      <c r="AA133" s="15" t="s">
        <v>30</v>
      </c>
      <c r="AB133" s="15"/>
      <c r="AC133" s="15" t="s">
        <v>30</v>
      </c>
      <c r="AD133" s="15"/>
      <c r="AE133" s="15" t="s">
        <v>30</v>
      </c>
      <c r="AF133" s="15"/>
      <c r="AG133" s="15" t="s">
        <v>30</v>
      </c>
      <c r="AH133" s="15"/>
      <c r="AI133" s="15" t="s">
        <v>30</v>
      </c>
    </row>
    <row r="134" spans="1:35" x14ac:dyDescent="0.35">
      <c r="A134" s="12" t="s">
        <v>31</v>
      </c>
      <c r="B134" s="13"/>
      <c r="C134" s="13">
        <v>275.5</v>
      </c>
      <c r="D134" s="13"/>
      <c r="E134" s="14">
        <v>85.3</v>
      </c>
      <c r="F134" s="14">
        <v>98.124734400000023</v>
      </c>
      <c r="G134" s="14">
        <v>87.247278719999983</v>
      </c>
      <c r="H134" s="14">
        <v>92.666364433999988</v>
      </c>
      <c r="I134" s="13"/>
      <c r="J134" s="14">
        <v>376.43119703000002</v>
      </c>
      <c r="K134" s="13"/>
      <c r="L134" s="14">
        <v>369.90640930306529</v>
      </c>
      <c r="M134" s="13"/>
      <c r="N134" s="14">
        <v>462.93102112409537</v>
      </c>
      <c r="O134" s="13"/>
      <c r="P134" s="14">
        <v>553.72308391014178</v>
      </c>
      <c r="Q134" s="13"/>
      <c r="R134" s="14">
        <v>641.5586665569424</v>
      </c>
      <c r="T134" s="15">
        <v>0.16435005667243335</v>
      </c>
      <c r="U134" s="15"/>
      <c r="V134" s="32">
        <v>0.13319800124921924</v>
      </c>
      <c r="W134" s="32">
        <v>0.14000000000000001</v>
      </c>
      <c r="X134" s="32">
        <v>0.14000000000000001</v>
      </c>
      <c r="Y134" s="32">
        <v>0.14000000000000007</v>
      </c>
      <c r="Z134" s="15"/>
      <c r="AA134" s="15">
        <v>0.14000000000000004</v>
      </c>
      <c r="AB134" s="15"/>
      <c r="AC134" s="15">
        <v>0.13500000000000009</v>
      </c>
      <c r="AD134" s="15"/>
      <c r="AE134" s="15">
        <v>0.15500000000000008</v>
      </c>
      <c r="AF134" s="15"/>
      <c r="AG134" s="15">
        <v>0.16499999999999992</v>
      </c>
      <c r="AH134" s="15"/>
      <c r="AI134" s="15">
        <v>0.17499999999999991</v>
      </c>
    </row>
    <row r="135" spans="1:35" x14ac:dyDescent="0.35">
      <c r="A135" s="12" t="s">
        <v>32</v>
      </c>
      <c r="B135" s="13"/>
      <c r="C135" s="13">
        <v>275.5</v>
      </c>
      <c r="D135" s="13"/>
      <c r="E135" s="14">
        <v>85.3</v>
      </c>
      <c r="F135" s="14">
        <v>76.049212499999996</v>
      </c>
      <c r="G135" s="14">
        <v>78.692663280000005</v>
      </c>
      <c r="H135" s="14">
        <v>97.26237614316139</v>
      </c>
      <c r="I135" s="13"/>
      <c r="J135" s="14">
        <v>338.05465832316139</v>
      </c>
      <c r="K135" s="13"/>
      <c r="L135" s="14">
        <v>442.38787804650866</v>
      </c>
      <c r="M135" s="13"/>
      <c r="N135" s="14">
        <v>539.8257423324776</v>
      </c>
      <c r="O135" s="13"/>
      <c r="P135" s="14">
        <v>629.52549995863285</v>
      </c>
      <c r="Q135" s="13"/>
      <c r="R135" s="14">
        <v>706.53622151804825</v>
      </c>
      <c r="T135" s="15">
        <v>0.16435005667243335</v>
      </c>
      <c r="U135" s="15"/>
      <c r="V135" s="32">
        <v>0.13319800124921924</v>
      </c>
      <c r="W135" s="32">
        <v>0.125</v>
      </c>
      <c r="X135" s="32">
        <v>0.13300000000000001</v>
      </c>
      <c r="Y135" s="32">
        <v>0.16161312367391642</v>
      </c>
      <c r="Z135" s="15"/>
      <c r="AA135" s="15">
        <v>0.1366341728929808</v>
      </c>
      <c r="AB135" s="15"/>
      <c r="AC135" s="15">
        <v>0.15339894082951208</v>
      </c>
      <c r="AD135" s="15"/>
      <c r="AE135" s="15">
        <v>0.15942232952905805</v>
      </c>
      <c r="AF135" s="15"/>
      <c r="AG135" s="15">
        <v>0.17051042039606215</v>
      </c>
      <c r="AH135" s="15"/>
      <c r="AI135" s="15">
        <v>0.17920980942574771</v>
      </c>
    </row>
    <row r="136" spans="1:35" x14ac:dyDescent="0.35">
      <c r="A136" s="16" t="s">
        <v>11</v>
      </c>
      <c r="B136" s="13"/>
      <c r="C136" s="13">
        <v>275.5</v>
      </c>
      <c r="D136" s="13"/>
      <c r="E136" s="14">
        <v>85.3</v>
      </c>
      <c r="F136" s="14">
        <v>0</v>
      </c>
      <c r="G136" s="14">
        <v>0</v>
      </c>
      <c r="H136" s="14">
        <v>0</v>
      </c>
      <c r="I136" s="13"/>
      <c r="J136" s="14">
        <v>0</v>
      </c>
      <c r="K136" s="13"/>
      <c r="L136" s="14">
        <v>0</v>
      </c>
      <c r="M136" s="13"/>
      <c r="N136" s="14">
        <v>0</v>
      </c>
      <c r="O136" s="13"/>
      <c r="P136" s="14">
        <v>0</v>
      </c>
      <c r="Q136" s="13"/>
      <c r="R136" s="14">
        <v>0</v>
      </c>
      <c r="T136" s="15">
        <v>0.16435005667243335</v>
      </c>
      <c r="U136" s="15"/>
      <c r="V136" s="32">
        <v>0.13319800124921924</v>
      </c>
      <c r="W136" s="32" t="s">
        <v>30</v>
      </c>
      <c r="X136" s="32" t="s">
        <v>30</v>
      </c>
      <c r="Y136" s="32" t="s">
        <v>30</v>
      </c>
      <c r="Z136" s="15"/>
      <c r="AA136" s="15" t="s">
        <v>30</v>
      </c>
      <c r="AB136" s="15"/>
      <c r="AC136" s="15" t="s">
        <v>30</v>
      </c>
      <c r="AD136" s="15"/>
      <c r="AE136" s="15" t="s">
        <v>30</v>
      </c>
      <c r="AF136" s="15"/>
      <c r="AG136" s="15" t="s">
        <v>30</v>
      </c>
      <c r="AH136" s="15"/>
      <c r="AI136" s="15" t="s">
        <v>30</v>
      </c>
    </row>
    <row r="137" spans="1:35" x14ac:dyDescent="0.35">
      <c r="A137" s="12" t="s">
        <v>12</v>
      </c>
      <c r="B137" s="13"/>
      <c r="C137" s="13">
        <v>275.5</v>
      </c>
      <c r="D137" s="13"/>
      <c r="E137" s="14">
        <v>85.3</v>
      </c>
      <c r="F137" s="14">
        <v>71.430000000000007</v>
      </c>
      <c r="G137" s="14">
        <v>65.94</v>
      </c>
      <c r="H137" s="14">
        <v>91.88</v>
      </c>
      <c r="I137" s="13"/>
      <c r="J137" s="14">
        <v>314.60000000000002</v>
      </c>
      <c r="K137" s="13"/>
      <c r="L137" s="14">
        <v>384</v>
      </c>
      <c r="M137" s="13"/>
      <c r="N137" s="14">
        <v>468.7</v>
      </c>
      <c r="O137" s="13"/>
      <c r="P137" s="14">
        <v>0</v>
      </c>
      <c r="Q137" s="13"/>
      <c r="R137" s="14">
        <v>0</v>
      </c>
      <c r="T137" s="15">
        <v>0.16435005667243335</v>
      </c>
      <c r="U137" s="15"/>
      <c r="V137" s="32">
        <v>0.13319800124921924</v>
      </c>
      <c r="W137" s="32">
        <v>0.11091614906832299</v>
      </c>
      <c r="X137" s="32">
        <v>0.12443857331571995</v>
      </c>
      <c r="Y137" s="32">
        <v>0.13547626069006191</v>
      </c>
      <c r="Z137" s="15"/>
      <c r="AA137" s="15">
        <v>0.12551867219917012</v>
      </c>
      <c r="AB137" s="15"/>
      <c r="AC137" s="15">
        <v>0.11903654794010973</v>
      </c>
      <c r="AD137" s="15"/>
      <c r="AE137" s="15">
        <v>0.12024114930733709</v>
      </c>
      <c r="AF137" s="15"/>
      <c r="AG137" s="15" t="s">
        <v>30</v>
      </c>
      <c r="AH137" s="15"/>
      <c r="AI137" s="15" t="s">
        <v>30</v>
      </c>
    </row>
    <row r="138" spans="1:35" x14ac:dyDescent="0.35">
      <c r="A138" s="12" t="s">
        <v>33</v>
      </c>
      <c r="B138" s="13"/>
      <c r="C138" s="13">
        <v>275.5</v>
      </c>
      <c r="D138" s="13"/>
      <c r="E138" s="14">
        <v>85.3</v>
      </c>
      <c r="F138" s="14">
        <v>0</v>
      </c>
      <c r="G138" s="14">
        <v>0</v>
      </c>
      <c r="H138" s="14">
        <v>0</v>
      </c>
      <c r="I138" s="13"/>
      <c r="J138" s="14">
        <v>338.3566609243735</v>
      </c>
      <c r="K138" s="13"/>
      <c r="L138" s="14">
        <v>395.9434014120659</v>
      </c>
      <c r="M138" s="13"/>
      <c r="N138" s="14">
        <v>494.31650444112</v>
      </c>
      <c r="O138" s="13"/>
      <c r="P138" s="14">
        <v>591.10845848124916</v>
      </c>
      <c r="Q138" s="13"/>
      <c r="R138" s="14">
        <v>677.07809082500387</v>
      </c>
      <c r="T138" s="15">
        <v>0.16435005667243335</v>
      </c>
      <c r="U138" s="15"/>
      <c r="V138" s="32">
        <v>0.13319800124921924</v>
      </c>
      <c r="W138" s="32">
        <v>0</v>
      </c>
      <c r="X138" s="32">
        <v>0</v>
      </c>
      <c r="Y138" s="32">
        <v>0</v>
      </c>
      <c r="Z138" s="15"/>
      <c r="AA138" s="15">
        <v>0.14812150019720904</v>
      </c>
      <c r="AB138" s="15"/>
      <c r="AC138" s="15">
        <v>0.1523719351369211</v>
      </c>
      <c r="AD138" s="15"/>
      <c r="AE138" s="15">
        <v>0.16984742300467839</v>
      </c>
      <c r="AF138" s="15"/>
      <c r="AG138" s="15">
        <v>0.18281295381504084</v>
      </c>
      <c r="AH138" s="15"/>
      <c r="AI138" s="15">
        <v>0.1910243607946272</v>
      </c>
    </row>
    <row r="139" spans="1:35" x14ac:dyDescent="0.35">
      <c r="A139" s="12" t="s">
        <v>13</v>
      </c>
      <c r="B139" s="13"/>
      <c r="C139" s="13">
        <v>275.5</v>
      </c>
      <c r="D139" s="13"/>
      <c r="E139" s="14">
        <v>85.3</v>
      </c>
      <c r="F139" s="14">
        <v>0</v>
      </c>
      <c r="G139" s="14">
        <v>0</v>
      </c>
      <c r="H139" s="14">
        <v>0</v>
      </c>
      <c r="I139" s="13"/>
      <c r="J139" s="14">
        <v>0</v>
      </c>
      <c r="K139" s="13"/>
      <c r="L139" s="14">
        <v>0</v>
      </c>
      <c r="M139" s="13"/>
      <c r="N139" s="14">
        <v>0</v>
      </c>
      <c r="O139" s="13"/>
      <c r="P139" s="14">
        <v>0</v>
      </c>
      <c r="Q139" s="13"/>
      <c r="R139" s="14">
        <v>0</v>
      </c>
      <c r="T139" s="15">
        <v>0.16435005667243335</v>
      </c>
      <c r="U139" s="15"/>
      <c r="V139" s="32">
        <v>0.13319800124921924</v>
      </c>
      <c r="W139" s="32" t="s">
        <v>30</v>
      </c>
      <c r="X139" s="32" t="s">
        <v>30</v>
      </c>
      <c r="Y139" s="32" t="s">
        <v>30</v>
      </c>
      <c r="Z139" s="15"/>
      <c r="AA139" s="15" t="s">
        <v>30</v>
      </c>
      <c r="AB139" s="15"/>
      <c r="AC139" s="15" t="s">
        <v>30</v>
      </c>
      <c r="AD139" s="15"/>
      <c r="AE139" s="15" t="s">
        <v>30</v>
      </c>
      <c r="AF139" s="15"/>
      <c r="AG139" s="15" t="s">
        <v>30</v>
      </c>
      <c r="AH139" s="15"/>
      <c r="AI139" s="15" t="s">
        <v>30</v>
      </c>
    </row>
    <row r="140" spans="1:35" x14ac:dyDescent="0.35">
      <c r="A140" s="12" t="s">
        <v>14</v>
      </c>
      <c r="B140" s="13"/>
      <c r="C140" s="13">
        <v>275.5</v>
      </c>
      <c r="D140" s="13"/>
      <c r="E140" s="14">
        <v>85.3</v>
      </c>
      <c r="F140" s="14">
        <v>76.663622868893071</v>
      </c>
      <c r="G140" s="14">
        <v>70.572380794003223</v>
      </c>
      <c r="H140" s="14">
        <v>85.356373935940226</v>
      </c>
      <c r="I140" s="13"/>
      <c r="J140" s="14">
        <v>313.59237759883649</v>
      </c>
      <c r="K140" s="13"/>
      <c r="L140" s="14">
        <v>333.35912729399274</v>
      </c>
      <c r="M140" s="13"/>
      <c r="N140" s="14">
        <v>438.08644809266855</v>
      </c>
      <c r="O140" s="13"/>
      <c r="P140" s="14">
        <v>566.66349205372705</v>
      </c>
      <c r="Q140" s="13"/>
      <c r="R140" s="14">
        <v>0</v>
      </c>
      <c r="T140" s="15">
        <v>0.16435005667243335</v>
      </c>
      <c r="U140" s="15"/>
      <c r="V140" s="32">
        <v>0.13319800124921924</v>
      </c>
      <c r="W140" s="32">
        <v>0.11304037001319826</v>
      </c>
      <c r="X140" s="32">
        <v>0.1301736983069276</v>
      </c>
      <c r="Y140" s="32">
        <v>0.14680358560202045</v>
      </c>
      <c r="Z140" s="15"/>
      <c r="AA140" s="15">
        <v>0.12840729795499273</v>
      </c>
      <c r="AB140" s="15"/>
      <c r="AC140" s="15">
        <v>0.11840729795499273</v>
      </c>
      <c r="AD140" s="15"/>
      <c r="AE140" s="15">
        <v>0.13040729795499276</v>
      </c>
      <c r="AF140" s="15"/>
      <c r="AG140" s="15">
        <v>0.14240729795499274</v>
      </c>
      <c r="AH140" s="15"/>
      <c r="AI140" s="15" t="s">
        <v>30</v>
      </c>
    </row>
    <row r="141" spans="1:35" x14ac:dyDescent="0.35">
      <c r="A141" s="12" t="s">
        <v>15</v>
      </c>
      <c r="B141" s="13"/>
      <c r="C141" s="13">
        <v>275.5</v>
      </c>
      <c r="D141" s="13"/>
      <c r="E141" s="14">
        <v>85.3</v>
      </c>
      <c r="F141" s="14">
        <v>0</v>
      </c>
      <c r="G141" s="14">
        <v>0</v>
      </c>
      <c r="H141" s="14">
        <v>0</v>
      </c>
      <c r="I141" s="13"/>
      <c r="J141" s="14">
        <v>0</v>
      </c>
      <c r="K141" s="13"/>
      <c r="L141" s="14">
        <v>0</v>
      </c>
      <c r="M141" s="13"/>
      <c r="N141" s="14">
        <v>0</v>
      </c>
      <c r="O141" s="13"/>
      <c r="P141" s="14">
        <v>0</v>
      </c>
      <c r="Q141" s="13"/>
      <c r="R141" s="14">
        <v>0</v>
      </c>
      <c r="T141" s="15">
        <v>0.16435005667243335</v>
      </c>
      <c r="U141" s="15"/>
      <c r="V141" s="32">
        <v>0.13319800124921924</v>
      </c>
      <c r="W141" s="32" t="s">
        <v>30</v>
      </c>
      <c r="X141" s="32" t="s">
        <v>30</v>
      </c>
      <c r="Y141" s="32" t="s">
        <v>30</v>
      </c>
      <c r="Z141" s="15"/>
      <c r="AA141" s="15" t="s">
        <v>30</v>
      </c>
      <c r="AB141" s="15"/>
      <c r="AC141" s="15" t="s">
        <v>30</v>
      </c>
      <c r="AD141" s="15"/>
      <c r="AE141" s="15" t="s">
        <v>30</v>
      </c>
      <c r="AF141" s="15"/>
      <c r="AG141" s="15" t="s">
        <v>30</v>
      </c>
      <c r="AH141" s="15"/>
      <c r="AI141" s="15" t="s">
        <v>30</v>
      </c>
    </row>
    <row r="142" spans="1:35" x14ac:dyDescent="0.35">
      <c r="A142" s="12" t="s">
        <v>16</v>
      </c>
      <c r="B142" s="13"/>
      <c r="C142" s="13">
        <v>275.5</v>
      </c>
      <c r="D142" s="13"/>
      <c r="E142" s="14">
        <v>85.3</v>
      </c>
      <c r="F142" s="14">
        <v>0</v>
      </c>
      <c r="G142" s="14">
        <v>0</v>
      </c>
      <c r="H142" s="14">
        <v>0</v>
      </c>
      <c r="I142" s="13"/>
      <c r="J142" s="14">
        <v>0</v>
      </c>
      <c r="K142" s="13"/>
      <c r="L142" s="14">
        <v>0</v>
      </c>
      <c r="M142" s="13"/>
      <c r="N142" s="14">
        <v>0</v>
      </c>
      <c r="O142" s="13"/>
      <c r="P142" s="14">
        <v>0</v>
      </c>
      <c r="Q142" s="13"/>
      <c r="R142" s="14">
        <v>0</v>
      </c>
      <c r="T142" s="15">
        <v>0.16435005667243335</v>
      </c>
      <c r="U142" s="15"/>
      <c r="V142" s="32">
        <v>0.13319800124921924</v>
      </c>
      <c r="W142" s="32">
        <v>0</v>
      </c>
      <c r="X142" s="32">
        <v>0</v>
      </c>
      <c r="Y142" s="32">
        <v>0</v>
      </c>
      <c r="Z142" s="15"/>
      <c r="AA142" s="15" t="s">
        <v>30</v>
      </c>
      <c r="AB142" s="15"/>
      <c r="AC142" s="15" t="s">
        <v>30</v>
      </c>
      <c r="AD142" s="15"/>
      <c r="AE142" s="15" t="s">
        <v>30</v>
      </c>
      <c r="AF142" s="15"/>
      <c r="AG142" s="15" t="s">
        <v>30</v>
      </c>
      <c r="AH142" s="15"/>
      <c r="AI142" s="15" t="s">
        <v>30</v>
      </c>
    </row>
    <row r="143" spans="1:35" x14ac:dyDescent="0.35">
      <c r="A143" s="12" t="s">
        <v>17</v>
      </c>
      <c r="B143" s="13"/>
      <c r="C143" s="13">
        <v>275.5</v>
      </c>
      <c r="D143" s="13"/>
      <c r="E143" s="14">
        <v>85.3</v>
      </c>
      <c r="F143" s="14">
        <v>106.16015513212189</v>
      </c>
      <c r="G143" s="14">
        <v>60.813192759468272</v>
      </c>
      <c r="H143" s="14">
        <v>76.839486556383576</v>
      </c>
      <c r="I143" s="13"/>
      <c r="J143" s="14">
        <v>334.43434430173818</v>
      </c>
      <c r="K143" s="13"/>
      <c r="L143" s="14">
        <v>353.1033262545825</v>
      </c>
      <c r="M143" s="13"/>
      <c r="N143" s="14">
        <v>528.54758093180385</v>
      </c>
      <c r="O143" s="13"/>
      <c r="P143" s="14">
        <v>660.95334162130678</v>
      </c>
      <c r="Q143" s="13"/>
      <c r="R143" s="14">
        <v>785.74640861633316</v>
      </c>
      <c r="T143" s="15">
        <v>0.16435005667243335</v>
      </c>
      <c r="U143" s="15"/>
      <c r="V143" s="32">
        <v>0.13319800124921924</v>
      </c>
      <c r="W143" s="32">
        <v>0.16295928960556094</v>
      </c>
      <c r="X143" s="32">
        <v>0.13175805274263414</v>
      </c>
      <c r="Y143" s="32">
        <v>0.15183807610768552</v>
      </c>
      <c r="Z143" s="15"/>
      <c r="AA143" s="15">
        <v>0.15257228906886047</v>
      </c>
      <c r="AB143" s="15"/>
      <c r="AC143" s="15">
        <v>0.13241255398831664</v>
      </c>
      <c r="AD143" s="15"/>
      <c r="AE143" s="15">
        <v>0.16630352250969693</v>
      </c>
      <c r="AF143" s="15"/>
      <c r="AG143" s="15">
        <v>0.17832380796219768</v>
      </c>
      <c r="AH143" s="15"/>
      <c r="AI143" s="15">
        <v>0.18793600156028956</v>
      </c>
    </row>
    <row r="144" spans="1:35" x14ac:dyDescent="0.35">
      <c r="A144" s="12" t="s">
        <v>18</v>
      </c>
      <c r="B144" s="13"/>
      <c r="C144" s="13">
        <v>275.5</v>
      </c>
      <c r="D144" s="13"/>
      <c r="E144" s="14">
        <v>85.3</v>
      </c>
      <c r="F144" s="14">
        <v>0</v>
      </c>
      <c r="G144" s="14">
        <v>0</v>
      </c>
      <c r="H144" s="14">
        <v>0</v>
      </c>
      <c r="I144" s="13"/>
      <c r="J144" s="14">
        <v>0</v>
      </c>
      <c r="K144" s="13"/>
      <c r="L144" s="14">
        <v>0</v>
      </c>
      <c r="M144" s="13"/>
      <c r="N144" s="14">
        <v>0</v>
      </c>
      <c r="O144" s="13"/>
      <c r="P144" s="14">
        <v>0</v>
      </c>
      <c r="Q144" s="13"/>
      <c r="R144" s="14">
        <v>0</v>
      </c>
      <c r="T144" s="15">
        <v>0.16435005667243335</v>
      </c>
      <c r="U144" s="15"/>
      <c r="V144" s="32">
        <v>0.13319800124921924</v>
      </c>
      <c r="W144" s="32">
        <v>0</v>
      </c>
      <c r="X144" s="32">
        <v>0</v>
      </c>
      <c r="Y144" s="32">
        <v>0</v>
      </c>
      <c r="Z144" s="15"/>
      <c r="AA144" s="15" t="s">
        <v>30</v>
      </c>
      <c r="AB144" s="15"/>
      <c r="AC144" s="15" t="s">
        <v>30</v>
      </c>
      <c r="AD144" s="15"/>
      <c r="AE144" s="15" t="s">
        <v>30</v>
      </c>
      <c r="AF144" s="15"/>
      <c r="AG144" s="15" t="s">
        <v>30</v>
      </c>
      <c r="AH144" s="15"/>
      <c r="AI144" s="15" t="s">
        <v>30</v>
      </c>
    </row>
    <row r="145" spans="1:35" x14ac:dyDescent="0.35">
      <c r="A145" s="12" t="s">
        <v>19</v>
      </c>
      <c r="B145" s="13"/>
      <c r="C145" s="13">
        <v>275.5</v>
      </c>
      <c r="D145" s="13"/>
      <c r="E145" s="14">
        <v>85.3</v>
      </c>
      <c r="F145" s="14">
        <v>0</v>
      </c>
      <c r="G145" s="14">
        <v>0</v>
      </c>
      <c r="H145" s="14">
        <v>0</v>
      </c>
      <c r="I145" s="13"/>
      <c r="J145" s="14">
        <v>360.63339097404338</v>
      </c>
      <c r="K145" s="13"/>
      <c r="L145" s="14">
        <v>462.82561463807593</v>
      </c>
      <c r="M145" s="13"/>
      <c r="N145" s="14">
        <v>568.58910582766543</v>
      </c>
      <c r="O145" s="13"/>
      <c r="P145" s="14">
        <v>694.70290585510611</v>
      </c>
      <c r="Q145" s="13"/>
      <c r="R145" s="14">
        <v>834.41789483983564</v>
      </c>
      <c r="T145" s="15">
        <v>0.16435005667243335</v>
      </c>
      <c r="U145" s="15"/>
      <c r="V145" s="32">
        <v>0.13319800124921924</v>
      </c>
      <c r="W145" s="32" t="s">
        <v>30</v>
      </c>
      <c r="X145" s="32" t="s">
        <v>30</v>
      </c>
      <c r="Y145" s="32" t="s">
        <v>30</v>
      </c>
      <c r="Z145" s="15"/>
      <c r="AA145" s="15">
        <v>0.14127751997700844</v>
      </c>
      <c r="AB145" s="15"/>
      <c r="AC145" s="15">
        <v>0.14712908505579572</v>
      </c>
      <c r="AD145" s="15"/>
      <c r="AE145" s="15">
        <v>0.15567653898774717</v>
      </c>
      <c r="AF145" s="15"/>
      <c r="AG145" s="15">
        <v>0.16389442123555933</v>
      </c>
      <c r="AH145" s="15"/>
      <c r="AI145" s="15">
        <v>0.17227016268124032</v>
      </c>
    </row>
    <row r="146" spans="1:35" x14ac:dyDescent="0.35">
      <c r="B146" s="19"/>
      <c r="C146" s="19"/>
      <c r="D146" s="19"/>
      <c r="E146" s="19"/>
      <c r="F146" s="19"/>
      <c r="G146" s="19"/>
      <c r="H146" s="19"/>
      <c r="I146" s="19"/>
      <c r="J146" s="19"/>
      <c r="K146" s="19"/>
      <c r="L146" s="13"/>
      <c r="M146" s="19"/>
      <c r="N146" s="19"/>
      <c r="O146" s="19"/>
      <c r="P146" s="13"/>
      <c r="Q146" s="19"/>
      <c r="R146" s="19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</row>
    <row r="147" spans="1:35" ht="15" thickBot="1" x14ac:dyDescent="0.4">
      <c r="A147" s="30" t="s">
        <v>20</v>
      </c>
      <c r="B147" s="22"/>
      <c r="C147" s="22">
        <v>275.5</v>
      </c>
      <c r="D147" s="22"/>
      <c r="E147" s="22">
        <v>85.299999999999983</v>
      </c>
      <c r="F147" s="22">
        <v>90.667355386292158</v>
      </c>
      <c r="G147" s="22">
        <v>75.705941877906056</v>
      </c>
      <c r="H147" s="22">
        <v>94.384722114171979</v>
      </c>
      <c r="I147" s="22"/>
      <c r="J147" s="22">
        <v>348.47899147519706</v>
      </c>
      <c r="K147" s="22"/>
      <c r="L147" s="22">
        <v>389.70750727885616</v>
      </c>
      <c r="M147" s="22"/>
      <c r="N147" s="22">
        <v>485.75588089734003</v>
      </c>
      <c r="O147" s="22"/>
      <c r="P147" s="22">
        <v>583.51803634179305</v>
      </c>
      <c r="Q147" s="22"/>
      <c r="R147" s="22">
        <v>676.22624624927755</v>
      </c>
      <c r="S147" s="36"/>
      <c r="T147" s="24">
        <v>0.16435005667243335</v>
      </c>
      <c r="U147" s="24"/>
      <c r="V147" s="24">
        <v>0.13319800124921927</v>
      </c>
      <c r="W147" s="24">
        <v>0.13438522613156806</v>
      </c>
      <c r="X147" s="24">
        <v>0.13420698784820267</v>
      </c>
      <c r="Y147" s="24">
        <v>0.15186783600737527</v>
      </c>
      <c r="Z147" s="24"/>
      <c r="AA147" s="24">
        <v>0.14053256254935087</v>
      </c>
      <c r="AB147" s="24"/>
      <c r="AC147" s="24">
        <v>0.1365065731646028</v>
      </c>
      <c r="AD147" s="24"/>
      <c r="AE147" s="24">
        <v>0.14842798828311121</v>
      </c>
      <c r="AF147" s="24"/>
      <c r="AG147" s="24">
        <v>0.16085804418785843</v>
      </c>
      <c r="AH147" s="24"/>
      <c r="AI147" s="24">
        <v>0.17091959630486356</v>
      </c>
    </row>
  </sheetData>
  <conditionalFormatting sqref="L20:M20 L104:M104 L125:M125 L146:M146 L83:M83 M131:M144 M110:M123 M89:M102 M68:M81 M47:M60 M26:M39 M5:M18 P104:Q104 P125:Q125 P146:Q146 P83:Q83 Q131:Q144 Q110:Q123 Q89:Q102 Q68:Q81 Q47:Q60 Q26:Q39 Q5:Q18">
    <cfRule type="expression" dxfId="125" priority="105">
      <formula>BR5="H"</formula>
    </cfRule>
    <cfRule type="expression" dxfId="124" priority="106">
      <formula>BR5="L"</formula>
    </cfRule>
  </conditionalFormatting>
  <conditionalFormatting sqref="N83 N104 N125 N146 R104 R125 R146">
    <cfRule type="expression" dxfId="123" priority="109">
      <formula>BW83="H"</formula>
    </cfRule>
    <cfRule type="expression" dxfId="122" priority="110">
      <formula>BW83="L"</formula>
    </cfRule>
  </conditionalFormatting>
  <conditionalFormatting sqref="J83:K83 J125:K125 J146:K146 J20:K20 K131:K145 K110:K124 K89:K104 K68:K82 K47:K61 K26:K40 K5:K19 O110:O125 O89:O104 O68:O83 O47:O61 O26:O40 O5:O20">
    <cfRule type="expression" dxfId="121" priority="107">
      <formula>BQ5="H"</formula>
    </cfRule>
    <cfRule type="expression" dxfId="120" priority="108">
      <formula>BQ5="L"</formula>
    </cfRule>
  </conditionalFormatting>
  <conditionalFormatting sqref="N4 N20 R20">
    <cfRule type="expression" dxfId="119" priority="111">
      <formula>BS4="H"</formula>
    </cfRule>
  </conditionalFormatting>
  <conditionalFormatting sqref="N20">
    <cfRule type="expression" dxfId="118" priority="112">
      <formula>BS20="L"</formula>
    </cfRule>
  </conditionalFormatting>
  <conditionalFormatting sqref="I131:I146 I110:I125 I89:I104 I68:I83 I5:I20">
    <cfRule type="expression" dxfId="117" priority="113">
      <formula>BQ5="H"</formula>
    </cfRule>
    <cfRule type="expression" dxfId="116" priority="114">
      <formula>BQ5="L"</formula>
    </cfRule>
  </conditionalFormatting>
  <conditionalFormatting sqref="Z26:Z40 C110:C125 C89:C104 C68:C83 C5:C20">
    <cfRule type="expression" dxfId="115" priority="97">
      <formula>BP5="H"</formula>
    </cfRule>
    <cfRule type="expression" dxfId="114" priority="98">
      <formula>BP5="L"</formula>
    </cfRule>
  </conditionalFormatting>
  <conditionalFormatting sqref="B41:D41 C47:C62 B26:B39 C26:C40 D26:D39">
    <cfRule type="expression" dxfId="113" priority="103">
      <formula>CF26="H"</formula>
    </cfRule>
    <cfRule type="expression" dxfId="112" priority="104">
      <formula>CF26="L"</formula>
    </cfRule>
  </conditionalFormatting>
  <conditionalFormatting sqref="E41:H41 E62:H62">
    <cfRule type="expression" dxfId="111" priority="101">
      <formula>CH41="H"</formula>
    </cfRule>
    <cfRule type="expression" dxfId="110" priority="102">
      <formula>CH41="L"</formula>
    </cfRule>
  </conditionalFormatting>
  <conditionalFormatting sqref="T26:T40">
    <cfRule type="expression" dxfId="109" priority="99">
      <formula>CL26="H"</formula>
    </cfRule>
    <cfRule type="expression" dxfId="108" priority="100">
      <formula>CL26="L"</formula>
    </cfRule>
  </conditionalFormatting>
  <conditionalFormatting sqref="U26:U40">
    <cfRule type="expression" dxfId="107" priority="95">
      <formula>CK26="H"</formula>
    </cfRule>
    <cfRule type="expression" dxfId="106" priority="96">
      <formula>CK26="L"</formula>
    </cfRule>
  </conditionalFormatting>
  <conditionalFormatting sqref="AE83">
    <cfRule type="expression" dxfId="105" priority="87">
      <formula>CJ83="H"</formula>
    </cfRule>
    <cfRule type="expression" dxfId="104" priority="88">
      <formula>CJ83="L"</formula>
    </cfRule>
  </conditionalFormatting>
  <conditionalFormatting sqref="AC83:AD83">
    <cfRule type="expression" dxfId="103" priority="93">
      <formula>CE83="H"</formula>
    </cfRule>
    <cfRule type="expression" dxfId="102" priority="94">
      <formula>CE83="L"</formula>
    </cfRule>
  </conditionalFormatting>
  <conditionalFormatting sqref="AA83:AB83">
    <cfRule type="expression" dxfId="101" priority="91">
      <formula>CD83="H"</formula>
    </cfRule>
    <cfRule type="expression" dxfId="100" priority="92">
      <formula>CD83="L"</formula>
    </cfRule>
  </conditionalFormatting>
  <conditionalFormatting sqref="Z83">
    <cfRule type="expression" dxfId="99" priority="89">
      <formula>CD83="H"</formula>
    </cfRule>
    <cfRule type="expression" dxfId="98" priority="90">
      <formula>CD83="L"</formula>
    </cfRule>
  </conditionalFormatting>
  <conditionalFormatting sqref="AE104">
    <cfRule type="expression" dxfId="97" priority="79">
      <formula>CJ104="H"</formula>
    </cfRule>
    <cfRule type="expression" dxfId="96" priority="80">
      <formula>CJ104="L"</formula>
    </cfRule>
  </conditionalFormatting>
  <conditionalFormatting sqref="AA104:AB104">
    <cfRule type="expression" dxfId="95" priority="83">
      <formula>CD104="H"</formula>
    </cfRule>
    <cfRule type="expression" dxfId="94" priority="84">
      <formula>CD104="L"</formula>
    </cfRule>
  </conditionalFormatting>
  <conditionalFormatting sqref="Z104">
    <cfRule type="expression" dxfId="93" priority="81">
      <formula>CD104="H"</formula>
    </cfRule>
    <cfRule type="expression" dxfId="92" priority="82">
      <formula>CD104="L"</formula>
    </cfRule>
  </conditionalFormatting>
  <conditionalFormatting sqref="AC104:AD104">
    <cfRule type="expression" dxfId="91" priority="85">
      <formula>CE104="H"</formula>
    </cfRule>
    <cfRule type="expression" dxfId="90" priority="86">
      <formula>CE104="L"</formula>
    </cfRule>
  </conditionalFormatting>
  <conditionalFormatting sqref="M19">
    <cfRule type="expression" dxfId="89" priority="77">
      <formula>BS19="H"</formula>
    </cfRule>
    <cfRule type="expression" dxfId="88" priority="78">
      <formula>BS19="L"</formula>
    </cfRule>
  </conditionalFormatting>
  <conditionalFormatting sqref="B40">
    <cfRule type="expression" dxfId="87" priority="75">
      <formula>CF40="H"</formula>
    </cfRule>
    <cfRule type="expression" dxfId="86" priority="76">
      <formula>CF40="L"</formula>
    </cfRule>
  </conditionalFormatting>
  <conditionalFormatting sqref="J104">
    <cfRule type="expression" dxfId="85" priority="115">
      <formula>BQ104="H"</formula>
    </cfRule>
    <cfRule type="expression" dxfId="84" priority="116">
      <formula>BQ104="L"</formula>
    </cfRule>
  </conditionalFormatting>
  <conditionalFormatting sqref="E131:H146 L131:L145 N131:N145 E110:H125 J110:J124 L110:L124 N110:N124 E89:H104 J89:J103 L89:L103 N89:N103 E68:H83 J68:J82 L68:L82 N68:N82 E47:H61 J47:J61 L47:L61 N47:N61 E26:H40 J26:J40 L26:L40 N26:N40 E5:H20 J5:J19 L5:L19 N5:N19 R131:R145 P110:P124 R110:R124 P89:P103 R89:R103 P68:P82 R68:R82 P47:P61 R47:R61 P26:P40 R26:R40 P5:P19 R5:R19 J131:J145">
    <cfRule type="expression" dxfId="83" priority="117">
      <formula>BQ5="H"</formula>
    </cfRule>
    <cfRule type="expression" dxfId="82" priority="118">
      <formula>BQ5="L"</formula>
    </cfRule>
  </conditionalFormatting>
  <conditionalFormatting sqref="D131:D135 D110:D114 B131:B135 B110:B114">
    <cfRule type="expression" dxfId="81" priority="119">
      <formula>BX110="L"</formula>
    </cfRule>
    <cfRule type="expression" dxfId="80" priority="120">
      <formula>BX110="H"</formula>
    </cfRule>
  </conditionalFormatting>
  <conditionalFormatting sqref="C131:C146">
    <cfRule type="expression" dxfId="79" priority="121">
      <formula>BP131="H"</formula>
    </cfRule>
    <cfRule type="expression" dxfId="78" priority="122">
      <formula>BP131="L"</formula>
    </cfRule>
  </conditionalFormatting>
  <conditionalFormatting sqref="D40">
    <cfRule type="expression" dxfId="77" priority="73">
      <formula>CH40="H"</formula>
    </cfRule>
    <cfRule type="expression" dxfId="76" priority="74">
      <formula>CH40="L"</formula>
    </cfRule>
  </conditionalFormatting>
  <conditionalFormatting sqref="Y83">
    <cfRule type="expression" dxfId="75" priority="71">
      <formula>CB83="H"</formula>
    </cfRule>
    <cfRule type="expression" dxfId="74" priority="72">
      <formula>CB83="L"</formula>
    </cfRule>
  </conditionalFormatting>
  <conditionalFormatting sqref="U83">
    <cfRule type="expression" dxfId="73" priority="69">
      <formula>CB83="H"</formula>
    </cfRule>
    <cfRule type="expression" dxfId="72" priority="70">
      <formula>CB83="L"</formula>
    </cfRule>
  </conditionalFormatting>
  <conditionalFormatting sqref="Y104">
    <cfRule type="expression" dxfId="71" priority="67">
      <formula>CB104="H"</formula>
    </cfRule>
    <cfRule type="expression" dxfId="70" priority="68">
      <formula>CB104="L"</formula>
    </cfRule>
  </conditionalFormatting>
  <conditionalFormatting sqref="U104">
    <cfRule type="expression" dxfId="69" priority="65">
      <formula>CB104="H"</formula>
    </cfRule>
    <cfRule type="expression" dxfId="68" priority="66">
      <formula>CB104="L"</formula>
    </cfRule>
  </conditionalFormatting>
  <conditionalFormatting sqref="X83">
    <cfRule type="expression" dxfId="67" priority="63">
      <formula>CA83="H"</formula>
    </cfRule>
    <cfRule type="expression" dxfId="66" priority="64">
      <formula>CA83="L"</formula>
    </cfRule>
  </conditionalFormatting>
  <conditionalFormatting sqref="X104">
    <cfRule type="expression" dxfId="65" priority="61">
      <formula>CA104="H"</formula>
    </cfRule>
    <cfRule type="expression" dxfId="64" priority="62">
      <formula>CA104="L"</formula>
    </cfRule>
  </conditionalFormatting>
  <conditionalFormatting sqref="W83">
    <cfRule type="expression" dxfId="63" priority="59">
      <formula>BZ83="H"</formula>
    </cfRule>
    <cfRule type="expression" dxfId="62" priority="60">
      <formula>BZ83="L"</formula>
    </cfRule>
  </conditionalFormatting>
  <conditionalFormatting sqref="W104">
    <cfRule type="expression" dxfId="61" priority="57">
      <formula>BZ104="H"</formula>
    </cfRule>
    <cfRule type="expression" dxfId="60" priority="58">
      <formula>BZ104="L"</formula>
    </cfRule>
  </conditionalFormatting>
  <conditionalFormatting sqref="V83">
    <cfRule type="expression" dxfId="59" priority="55">
      <formula>BY83="H"</formula>
    </cfRule>
    <cfRule type="expression" dxfId="58" priority="56">
      <formula>BY83="L"</formula>
    </cfRule>
  </conditionalFormatting>
  <conditionalFormatting sqref="V104">
    <cfRule type="expression" dxfId="57" priority="53">
      <formula>BY104="H"</formula>
    </cfRule>
    <cfRule type="expression" dxfId="56" priority="54">
      <formula>BY104="L"</formula>
    </cfRule>
  </conditionalFormatting>
  <conditionalFormatting sqref="M40">
    <cfRule type="expression" dxfId="55" priority="51">
      <formula>BS40="H"</formula>
    </cfRule>
    <cfRule type="expression" dxfId="54" priority="52">
      <formula>BS40="L"</formula>
    </cfRule>
  </conditionalFormatting>
  <conditionalFormatting sqref="M61">
    <cfRule type="expression" dxfId="53" priority="49">
      <formula>BS61="H"</formula>
    </cfRule>
    <cfRule type="expression" dxfId="52" priority="50">
      <formula>BS61="L"</formula>
    </cfRule>
  </conditionalFormatting>
  <conditionalFormatting sqref="M82">
    <cfRule type="expression" dxfId="51" priority="47">
      <formula>BS82="H"</formula>
    </cfRule>
    <cfRule type="expression" dxfId="50" priority="48">
      <formula>BS82="L"</formula>
    </cfRule>
  </conditionalFormatting>
  <conditionalFormatting sqref="M103">
    <cfRule type="expression" dxfId="49" priority="45">
      <formula>BS103="H"</formula>
    </cfRule>
    <cfRule type="expression" dxfId="48" priority="46">
      <formula>BS103="L"</formula>
    </cfRule>
  </conditionalFormatting>
  <conditionalFormatting sqref="M124">
    <cfRule type="expression" dxfId="47" priority="43">
      <formula>BS124="H"</formula>
    </cfRule>
    <cfRule type="expression" dxfId="46" priority="44">
      <formula>BS124="L"</formula>
    </cfRule>
  </conditionalFormatting>
  <conditionalFormatting sqref="M145">
    <cfRule type="expression" dxfId="45" priority="41">
      <formula>BS145="H"</formula>
    </cfRule>
    <cfRule type="expression" dxfId="44" priority="42">
      <formula>BS145="L"</formula>
    </cfRule>
  </conditionalFormatting>
  <conditionalFormatting sqref="N62 L62 N41 P62 R41 L41">
    <cfRule type="expression" dxfId="43" priority="123">
      <formula>CC41="H"</formula>
    </cfRule>
    <cfRule type="expression" dxfId="42" priority="124">
      <formula>CC41="L"</formula>
    </cfRule>
  </conditionalFormatting>
  <conditionalFormatting sqref="J62 J41">
    <cfRule type="expression" dxfId="41" priority="125">
      <formula>CE41="H"</formula>
    </cfRule>
    <cfRule type="expression" dxfId="40" priority="126">
      <formula>CE41="L"</formula>
    </cfRule>
  </conditionalFormatting>
  <conditionalFormatting sqref="P20:Q20">
    <cfRule type="expression" dxfId="39" priority="31">
      <formula>BV20="H"</formula>
    </cfRule>
    <cfRule type="expression" dxfId="38" priority="32">
      <formula>BV20="L"</formula>
    </cfRule>
  </conditionalFormatting>
  <conditionalFormatting sqref="R83">
    <cfRule type="expression" dxfId="37" priority="35">
      <formula>CA83="H"</formula>
    </cfRule>
    <cfRule type="expression" dxfId="36" priority="36">
      <formula>CA83="L"</formula>
    </cfRule>
  </conditionalFormatting>
  <conditionalFormatting sqref="O131:O146">
    <cfRule type="expression" dxfId="35" priority="33">
      <formula>BV131="H"</formula>
    </cfRule>
    <cfRule type="expression" dxfId="34" priority="34">
      <formula>BV131="L"</formula>
    </cfRule>
  </conditionalFormatting>
  <conditionalFormatting sqref="R4">
    <cfRule type="expression" dxfId="33" priority="37">
      <formula>BW4="H"</formula>
    </cfRule>
  </conditionalFormatting>
  <conditionalFormatting sqref="R20">
    <cfRule type="expression" dxfId="32" priority="38">
      <formula>BW20="L"</formula>
    </cfRule>
  </conditionalFormatting>
  <conditionalFormatting sqref="P131:P145">
    <cfRule type="expression" dxfId="31" priority="27">
      <formula>CB131="H"</formula>
    </cfRule>
    <cfRule type="expression" dxfId="30" priority="28">
      <formula>CB131="L"</formula>
    </cfRule>
  </conditionalFormatting>
  <conditionalFormatting sqref="P41">
    <cfRule type="expression" dxfId="29" priority="29">
      <formula>CG41="H"</formula>
    </cfRule>
    <cfRule type="expression" dxfId="28" priority="30">
      <formula>CG41="L"</formula>
    </cfRule>
  </conditionalFormatting>
  <conditionalFormatting sqref="Q19">
    <cfRule type="expression" dxfId="27" priority="25">
      <formula>BW19="H"</formula>
    </cfRule>
    <cfRule type="expression" dxfId="26" priority="26">
      <formula>BW19="L"</formula>
    </cfRule>
  </conditionalFormatting>
  <conditionalFormatting sqref="Q40">
    <cfRule type="expression" dxfId="25" priority="23">
      <formula>BW40="H"</formula>
    </cfRule>
    <cfRule type="expression" dxfId="24" priority="24">
      <formula>BW40="L"</formula>
    </cfRule>
  </conditionalFormatting>
  <conditionalFormatting sqref="Q61">
    <cfRule type="expression" dxfId="23" priority="21">
      <formula>BW61="H"</formula>
    </cfRule>
    <cfRule type="expression" dxfId="22" priority="22">
      <formula>BW61="L"</formula>
    </cfRule>
  </conditionalFormatting>
  <conditionalFormatting sqref="Q82">
    <cfRule type="expression" dxfId="21" priority="19">
      <formula>BW82="H"</formula>
    </cfRule>
    <cfRule type="expression" dxfId="20" priority="20">
      <formula>BW82="L"</formula>
    </cfRule>
  </conditionalFormatting>
  <conditionalFormatting sqref="Q103">
    <cfRule type="expression" dxfId="19" priority="17">
      <formula>BW103="H"</formula>
    </cfRule>
    <cfRule type="expression" dxfId="18" priority="18">
      <formula>BW103="L"</formula>
    </cfRule>
  </conditionalFormatting>
  <conditionalFormatting sqref="Q124">
    <cfRule type="expression" dxfId="17" priority="15">
      <formula>BW124="H"</formula>
    </cfRule>
    <cfRule type="expression" dxfId="16" priority="16">
      <formula>BW124="L"</formula>
    </cfRule>
  </conditionalFormatting>
  <conditionalFormatting sqref="Q145">
    <cfRule type="expression" dxfId="15" priority="13">
      <formula>BW145="H"</formula>
    </cfRule>
    <cfRule type="expression" dxfId="14" priority="14">
      <formula>BW145="L"</formula>
    </cfRule>
  </conditionalFormatting>
  <conditionalFormatting sqref="R62">
    <cfRule type="expression" dxfId="13" priority="39">
      <formula>CI62="H"</formula>
    </cfRule>
    <cfRule type="expression" dxfId="12" priority="40">
      <formula>CI62="L"</formula>
    </cfRule>
  </conditionalFormatting>
  <conditionalFormatting sqref="AI83">
    <cfRule type="expression" dxfId="11" priority="7">
      <formula>CN83="H"</formula>
    </cfRule>
    <cfRule type="expression" dxfId="10" priority="8">
      <formula>CN83="L"</formula>
    </cfRule>
  </conditionalFormatting>
  <conditionalFormatting sqref="AG83:AH83">
    <cfRule type="expression" dxfId="9" priority="11">
      <formula>CI83="H"</formula>
    </cfRule>
    <cfRule type="expression" dxfId="8" priority="12">
      <formula>CI83="L"</formula>
    </cfRule>
  </conditionalFormatting>
  <conditionalFormatting sqref="AF83">
    <cfRule type="expression" dxfId="7" priority="9">
      <formula>CI83="H"</formula>
    </cfRule>
    <cfRule type="expression" dxfId="6" priority="10">
      <formula>CI83="L"</formula>
    </cfRule>
  </conditionalFormatting>
  <conditionalFormatting sqref="AI104">
    <cfRule type="expression" dxfId="5" priority="1">
      <formula>CN104="H"</formula>
    </cfRule>
    <cfRule type="expression" dxfId="4" priority="2">
      <formula>CN104="L"</formula>
    </cfRule>
  </conditionalFormatting>
  <conditionalFormatting sqref="AF104">
    <cfRule type="expression" dxfId="3" priority="3">
      <formula>CI104="H"</formula>
    </cfRule>
    <cfRule type="expression" dxfId="2" priority="4">
      <formula>CI104="L"</formula>
    </cfRule>
  </conditionalFormatting>
  <conditionalFormatting sqref="AG104:AH104">
    <cfRule type="expression" dxfId="1" priority="5">
      <formula>CI104="H"</formula>
    </cfRule>
    <cfRule type="expression" dxfId="0" priority="6">
      <formula>CI104="L"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bsite Consensu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lorian Jean Robert Mireux</dc:creator>
  <cp:lastModifiedBy>Florian Jean Robert Mireux</cp:lastModifiedBy>
  <dcterms:created xsi:type="dcterms:W3CDTF">2021-06-08T16:04:11Z</dcterms:created>
  <dcterms:modified xsi:type="dcterms:W3CDTF">2021-06-09T12:0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